r="995518" spans="1:1">
      <c r="A995518" s="10"/>
    </row>
    <row r="995519" spans="1:1">
      <c r="A995519" s="10"/>
    </row>
    <row r="995520" spans="1:1">
      <c r="A995520" s="10"/>
    </row>
    <row r="995521" spans="1:1">
      <c r="A995521" s="10"/>
    </row>
    <row r="995522" spans="1:1">
      <c r="A995522" s="10"/>
    </row>
    <row r="995523" spans="1:1">
      <c r="A995523" s="10"/>
    </row>
    <row r="995524" spans="1:1">
      <c r="A995524" s="10"/>
    </row>
    <row r="995525" spans="1:1">
      <c r="A995525" s="10"/>
    </row>
    <row r="995526" spans="1:1">
      <c r="A995526" s="10"/>
    </row>
    <row r="995527" spans="1:1">
      <c r="A995527" s="10"/>
    </row>
    <row r="995528" spans="1:1">
      <c r="A995528" s="10"/>
    </row>
    <row r="995529" spans="1:1">
      <c r="A995529" s="10"/>
    </row>
    <row r="995530" spans="1:1">
      <c r="A995530" s="10"/>
    </row>
    <row r="995531" spans="1:1">
      <c r="A995531" s="10"/>
    </row>
    <row r="995532" spans="1:1">
      <c r="A995532" s="10"/>
    </row>
    <row r="995533" spans="1:1">
      <c r="A995533" s="10"/>
    </row>
    <row r="995534" spans="1:1">
      <c r="A995534" s="10"/>
    </row>
    <row r="995535" spans="1:1">
      <c r="A995535" s="10"/>
    </row>
    <row r="995536" spans="1:1">
      <c r="A995536" s="10"/>
    </row>
    <row r="995537" spans="1:1">
      <c r="A995537" s="10"/>
    </row>
    <row r="995538" spans="1:1">
      <c r="A995538" s="10"/>
    </row>
    <row r="995539" spans="1:1">
      <c r="A995539" s="10"/>
    </row>
    <row r="995540" spans="1:1">
      <c r="A995540" s="10"/>
    </row>
    <row r="995541" spans="1:1">
      <c r="A995541" s="10"/>
    </row>
    <row r="995542" spans="1:1">
      <c r="A995542" s="10"/>
    </row>
    <row r="995543" spans="1:1">
      <c r="A995543" s="10"/>
    </row>
    <row r="995544" spans="1:1">
      <c r="A995544" s="10"/>
    </row>
    <row r="995545" spans="1:1">
      <c r="A995545" s="10"/>
    </row>
    <row r="995546" spans="1:1">
      <c r="A995546" s="10"/>
    </row>
    <row r="995547" spans="1:1">
      <c r="A995547" s="10"/>
    </row>
    <row r="995548" spans="1:1">
      <c r="A995548" s="10"/>
    </row>
    <row r="995549" spans="1:1">
      <c r="A995549" s="10"/>
    </row>
    <row r="995550" spans="1:1">
      <c r="A995550" s="10"/>
    </row>
    <row r="995551" spans="1:1">
      <c r="A995551" s="10"/>
    </row>
    <row r="995552" spans="1:1">
      <c r="A995552" s="10"/>
    </row>
    <row r="995553" spans="1:1">
      <c r="A995553" s="10"/>
    </row>
    <row r="995554" spans="1:1">
      <c r="A995554" s="10"/>
    </row>
    <row r="995555" spans="1:1">
      <c r="A995555" s="10"/>
    </row>
    <row r="995556" spans="1:1">
      <c r="A995556" s="10"/>
    </row>
    <row r="995557" spans="1:1">
      <c r="A995557" s="10"/>
    </row>
    <row r="995558" spans="1:1">
      <c r="A995558" s="10"/>
    </row>
    <row r="995559" spans="1:1">
      <c r="A995559" s="10"/>
    </row>
    <row r="995560" spans="1:1">
      <c r="A995560" s="10"/>
    </row>
    <row r="995561" spans="1:1">
      <c r="A995561" s="10"/>
    </row>
    <row r="995562" spans="1:1">
      <c r="A995562" s="10"/>
    </row>
    <row r="995563" spans="1:1">
      <c r="A995563" s="10"/>
    </row>
    <row r="995564" spans="1:1">
      <c r="A995564" s="10"/>
    </row>
    <row r="995565" spans="1:1">
      <c r="A995565" s="10"/>
    </row>
    <row r="995566" spans="1:1">
      <c r="A995566" s="10"/>
    </row>
    <row r="995567" spans="1:1">
      <c r="A995567" s="10"/>
    </row>
    <row r="995568" spans="1:1">
      <c r="A995568" s="10"/>
    </row>
    <row r="995569" spans="1:1">
      <c r="A995569" s="10"/>
    </row>
    <row r="995570" spans="1:1">
      <c r="A995570" s="10"/>
    </row>
    <row r="995571" spans="1:1">
      <c r="A995571" s="10"/>
    </row>
    <row r="995572" spans="1:1">
      <c r="A995572" s="10"/>
    </row>
    <row r="995573" spans="1:1">
      <c r="A995573" s="10"/>
    </row>
    <row r="995574" spans="1:1">
      <c r="A995574" s="10"/>
    </row>
    <row r="995575" spans="1:1">
      <c r="A995575" s="10"/>
    </row>
    <row r="995576" spans="1:1">
      <c r="A995576" s="10"/>
    </row>
    <row r="995577" spans="1:1">
      <c r="A995577" s="10"/>
    </row>
    <row r="995578" spans="1:1">
      <c r="A995578" s="10"/>
    </row>
    <row r="995579" spans="1:1">
      <c r="A995579" s="10"/>
    </row>
    <row r="995580" spans="1:1">
      <c r="A995580" s="10"/>
    </row>
    <row r="995581" spans="1:1">
      <c r="A995581" s="10"/>
    </row>
    <row r="995582" spans="1:1">
      <c r="A995582" s="10"/>
    </row>
    <row r="995583" spans="1:1">
      <c r="A995583" s="10"/>
    </row>
    <row r="995584" spans="1:1">
      <c r="A995584" s="10"/>
    </row>
    <row r="995585" spans="1:1">
      <c r="A995585" s="10"/>
    </row>
    <row r="995586" spans="1:1">
      <c r="A995586" s="10"/>
    </row>
    <row r="995587" spans="1:1">
      <c r="A995587" s="10"/>
    </row>
    <row r="995588" spans="1:1">
      <c r="A995588" s="10"/>
    </row>
    <row r="995589" spans="1:1">
      <c r="A995589" s="10"/>
    </row>
    <row r="995590" spans="1:1">
      <c r="A995590" s="10"/>
    </row>
    <row r="995591" spans="1:1">
      <c r="A995591" s="10"/>
    </row>
    <row r="995592" spans="1:1">
      <c r="A995592" s="10"/>
    </row>
    <row r="995593" spans="1:1">
      <c r="A995593" s="10"/>
    </row>
    <row r="995594" spans="1:1">
      <c r="A995594" s="10"/>
    </row>
    <row r="995595" spans="1:1">
      <c r="A995595" s="10"/>
    </row>
    <row r="995596" spans="1:1">
      <c r="A995596" s="10"/>
    </row>
    <row r="995597" spans="1:1">
      <c r="A995597" s="10"/>
    </row>
    <row r="995598" spans="1:1">
      <c r="A995598" s="10"/>
    </row>
    <row r="995599" spans="1:1">
      <c r="A995599" s="10"/>
    </row>
    <row r="995600" spans="1:1">
      <c r="A995600" s="10"/>
    </row>
    <row r="995601" spans="1:1">
      <c r="A995601" s="10"/>
    </row>
    <row r="995602" spans="1:1">
      <c r="A995602" s="10"/>
    </row>
    <row r="995603" spans="1:1">
      <c r="A995603" s="10"/>
    </row>
    <row r="995604" spans="1:1">
      <c r="A995604" s="10"/>
    </row>
    <row r="995605" spans="1:1">
      <c r="A995605" s="10"/>
    </row>
    <row r="995606" spans="1:1">
      <c r="A995606" s="10"/>
    </row>
    <row r="995607" spans="1:1">
      <c r="A995607" s="10"/>
    </row>
    <row r="995608" spans="1:1">
      <c r="A995608" s="10"/>
    </row>
    <row r="995609" spans="1:1">
      <c r="A995609" s="10"/>
    </row>
    <row r="995610" spans="1:1">
      <c r="A995610" s="10"/>
    </row>
    <row r="995611" spans="1:1">
      <c r="A995611" s="10"/>
    </row>
    <row r="995612" spans="1:1">
      <c r="A995612" s="10"/>
    </row>
    <row r="995613" spans="1:1">
      <c r="A995613" s="10"/>
    </row>
    <row r="995614" spans="1:1">
      <c r="A995614" s="10"/>
    </row>
    <row r="995615" spans="1:1">
      <c r="A995615" s="10"/>
    </row>
    <row r="995616" spans="1:1">
      <c r="A995616" s="10"/>
    </row>
    <row r="995617" spans="1:1">
      <c r="A995617" s="10"/>
    </row>
    <row r="995618" spans="1:1">
      <c r="A995618" s="10"/>
    </row>
    <row r="995619" spans="1:1">
      <c r="A995619" s="10"/>
    </row>
    <row r="995620" spans="1:1">
      <c r="A995620" s="10"/>
    </row>
    <row r="995621" spans="1:1">
      <c r="A995621" s="10"/>
    </row>
    <row r="995622" spans="1:1">
      <c r="A995622" s="10"/>
    </row>
    <row r="995623" spans="1:1">
      <c r="A995623" s="10"/>
    </row>
    <row r="995624" spans="1:1">
      <c r="A995624" s="10"/>
    </row>
    <row r="995625" spans="1:1">
      <c r="A995625" s="10"/>
    </row>
    <row r="995626" spans="1:1">
      <c r="A995626" s="10"/>
    </row>
    <row r="995627" spans="1:1">
      <c r="A995627" s="10"/>
    </row>
    <row r="995628" spans="1:1">
      <c r="A995628" s="10"/>
    </row>
    <row r="995629" spans="1:1">
      <c r="A995629" s="10"/>
    </row>
    <row r="995630" spans="1:1">
      <c r="A995630" s="10"/>
    </row>
    <row r="995631" spans="1:1">
      <c r="A995631" s="10"/>
    </row>
    <row r="995632" spans="1:1">
      <c r="A995632" s="10"/>
    </row>
    <row r="995633" spans="1:1">
      <c r="A995633" s="10"/>
    </row>
    <row r="995634" spans="1:1">
      <c r="A995634" s="10"/>
    </row>
    <row r="995635" spans="1:1">
      <c r="A995635" s="10"/>
    </row>
    <row r="995636" spans="1:1">
      <c r="A995636" s="10"/>
    </row>
    <row r="995637" spans="1:1">
      <c r="A995637" s="10"/>
    </row>
    <row r="995638" spans="1:1">
      <c r="A995638" s="10"/>
    </row>
    <row r="995639" spans="1:1">
      <c r="A995639" s="10"/>
    </row>
    <row r="995640" spans="1:1">
      <c r="A995640" s="10"/>
    </row>
    <row r="995641" spans="1:1">
      <c r="A995641" s="10"/>
    </row>
    <row r="995642" spans="1:1">
      <c r="A995642" s="10"/>
    </row>
    <row r="995643" spans="1:1">
      <c r="A995643" s="10"/>
    </row>
    <row r="995644" spans="1:1">
      <c r="A995644" s="10"/>
    </row>
    <row r="995645" spans="1:1">
      <c r="A995645" s="10"/>
    </row>
    <row r="995646" spans="1:1">
      <c r="A995646" s="10"/>
    </row>
    <row r="995647" spans="1:1">
      <c r="A995647" s="10"/>
    </row>
    <row r="995648" spans="1:1">
      <c r="A995648" s="10"/>
    </row>
    <row r="995649" spans="1:1">
      <c r="A995649" s="10"/>
    </row>
    <row r="995650" spans="1:1">
      <c r="A995650" s="10"/>
    </row>
    <row r="995651" spans="1:1">
      <c r="A995651" s="10"/>
    </row>
    <row r="995652" spans="1:1">
      <c r="A995652" s="10"/>
    </row>
    <row r="995653" spans="1:1">
      <c r="A995653" s="10"/>
    </row>
    <row r="995654" spans="1:1">
      <c r="A995654" s="10"/>
    </row>
    <row r="995655" spans="1:1">
      <c r="A995655" s="10"/>
    </row>
    <row r="995656" spans="1:1">
      <c r="A995656" s="10"/>
    </row>
    <row r="995657" spans="1:1">
      <c r="A995657" s="10"/>
    </row>
    <row r="995658" spans="1:1">
      <c r="A995658" s="10"/>
    </row>
    <row r="995659" spans="1:1">
      <c r="A995659" s="10"/>
    </row>
    <row r="995660" spans="1:1">
      <c r="A995660" s="10"/>
    </row>
    <row r="995661" spans="1:1">
      <c r="A995661" s="10"/>
    </row>
    <row r="995662" spans="1:1">
      <c r="A995662" s="10"/>
    </row>
    <row r="995663" spans="1:1">
      <c r="A995663" s="10"/>
    </row>
    <row r="995664" spans="1:1">
      <c r="A995664" s="10"/>
    </row>
    <row r="995665" spans="1:1">
      <c r="A995665" s="10"/>
    </row>
    <row r="995666" spans="1:1">
      <c r="A995666" s="10"/>
    </row>
    <row r="995667" spans="1:1">
      <c r="A995667" s="10"/>
    </row>
    <row r="995668" spans="1:1">
      <c r="A995668" s="10"/>
    </row>
    <row r="995669" spans="1:1">
      <c r="A995669" s="10"/>
    </row>
    <row r="995670" spans="1:1">
      <c r="A995670" s="10"/>
    </row>
    <row r="995671" spans="1:1">
      <c r="A995671" s="10"/>
    </row>
    <row r="995672" spans="1:1">
      <c r="A995672" s="10"/>
    </row>
    <row r="995673" spans="1:1">
      <c r="A995673" s="10"/>
    </row>
    <row r="995674" spans="1:1">
      <c r="A995674" s="10"/>
    </row>
    <row r="995675" spans="1:1">
      <c r="A995675" s="10"/>
    </row>
    <row r="995676" spans="1:1">
      <c r="A995676" s="10"/>
    </row>
    <row r="995677" spans="1:1">
      <c r="A995677" s="10"/>
    </row>
    <row r="995678" spans="1:1">
      <c r="A995678" s="10"/>
    </row>
    <row r="995679" spans="1:1">
      <c r="A995679" s="10"/>
    </row>
    <row r="995680" spans="1:1">
      <c r="A995680" s="10"/>
    </row>
    <row r="995681" spans="1:1">
      <c r="A995681" s="10"/>
    </row>
    <row r="995682" spans="1:1">
      <c r="A995682" s="10"/>
    </row>
    <row r="995683" spans="1:1">
      <c r="A995683" s="10"/>
    </row>
    <row r="995684" spans="1:1">
      <c r="A995684" s="10"/>
    </row>
    <row r="995685" spans="1:1">
      <c r="A995685" s="10"/>
    </row>
    <row r="995686" spans="1:1">
      <c r="A995686" s="10"/>
    </row>
    <row r="995687" spans="1:1">
      <c r="A995687" s="10"/>
    </row>
    <row r="995688" spans="1:1">
      <c r="A995688" s="10"/>
    </row>
    <row r="995689" spans="1:1">
      <c r="A995689" s="10"/>
    </row>
    <row r="995690" spans="1:1">
      <c r="A995690" s="10"/>
    </row>
    <row r="995691" spans="1:1">
      <c r="A995691" s="10"/>
    </row>
    <row r="995692" spans="1:1">
      <c r="A995692" s="10"/>
    </row>
    <row r="995693" spans="1:1">
      <c r="A995693" s="10"/>
    </row>
    <row r="995694" spans="1:1">
      <c r="A995694" s="10"/>
    </row>
    <row r="995695" spans="1:1">
      <c r="A995695" s="10"/>
    </row>
    <row r="995696" spans="1:1">
      <c r="A995696" s="10"/>
    </row>
    <row r="995697" spans="1:1">
      <c r="A995697" s="10"/>
    </row>
    <row r="995698" spans="1:1">
      <c r="A995698" s="10"/>
    </row>
    <row r="995699" spans="1:1">
      <c r="A995699" s="10"/>
    </row>
    <row r="995700" spans="1:1">
      <c r="A995700" s="10"/>
    </row>
    <row r="995701" spans="1:1">
      <c r="A995701" s="10"/>
    </row>
    <row r="995702" spans="1:1">
      <c r="A995702" s="10"/>
    </row>
    <row r="995703" spans="1:1">
      <c r="A995703" s="10"/>
    </row>
    <row r="995704" spans="1:1">
      <c r="A995704" s="10"/>
    </row>
    <row r="995705" spans="1:1">
      <c r="A995705" s="10"/>
    </row>
    <row r="995706" spans="1:1">
      <c r="A995706" s="10"/>
    </row>
    <row r="995707" spans="1:1">
      <c r="A995707" s="10"/>
    </row>
    <row r="995708" spans="1:1">
      <c r="A995708" s="10"/>
    </row>
    <row r="995709" spans="1:1">
      <c r="A995709" s="10"/>
    </row>
    <row r="995710" spans="1:1">
      <c r="A995710" s="10"/>
    </row>
    <row r="995711" spans="1:1">
      <c r="A995711" s="10"/>
    </row>
    <row r="995712" spans="1:1">
      <c r="A995712" s="10"/>
    </row>
    <row r="995713" spans="1:1">
      <c r="A995713" s="10"/>
    </row>
    <row r="995714" spans="1:1">
      <c r="A995714" s="10"/>
    </row>
    <row r="995715" spans="1:1">
      <c r="A995715" s="10"/>
    </row>
    <row r="995716" spans="1:1">
      <c r="A995716" s="10"/>
    </row>
    <row r="995717" spans="1:1">
      <c r="A995717" s="10"/>
    </row>
    <row r="995718" spans="1:1">
      <c r="A995718" s="10"/>
    </row>
    <row r="995719" spans="1:1">
      <c r="A995719" s="10"/>
    </row>
    <row r="995720" spans="1:1">
      <c r="A995720" s="10"/>
    </row>
    <row r="995721" spans="1:1">
      <c r="A995721" s="10"/>
    </row>
    <row r="995722" spans="1:1">
      <c r="A995722" s="10"/>
    </row>
    <row r="995723" spans="1:1">
      <c r="A995723" s="10"/>
    </row>
    <row r="995724" spans="1:1">
      <c r="A995724" s="10"/>
    </row>
    <row r="995725" spans="1:1">
      <c r="A995725" s="10"/>
    </row>
    <row r="995726" spans="1:1">
      <c r="A995726" s="10"/>
    </row>
    <row r="995727" spans="1:1">
      <c r="A995727" s="10"/>
    </row>
    <row r="995728" spans="1:1">
      <c r="A995728" s="10"/>
    </row>
    <row r="995729" spans="1:1">
      <c r="A995729" s="10"/>
    </row>
    <row r="995730" spans="1:1">
      <c r="A995730" s="10"/>
    </row>
    <row r="995731" spans="1:1">
      <c r="A995731" s="10"/>
    </row>
    <row r="995732" spans="1:1">
      <c r="A995732" s="10"/>
    </row>
    <row r="995733" spans="1:1">
      <c r="A995733" s="10"/>
    </row>
    <row r="995734" spans="1:1">
      <c r="A995734" s="10"/>
    </row>
    <row r="995735" spans="1:1">
      <c r="A995735" s="10"/>
    </row>
    <row r="995736" spans="1:1">
      <c r="A995736" s="10"/>
    </row>
    <row r="995737" spans="1:1">
      <c r="A995737" s="10"/>
    </row>
    <row r="995738" spans="1:1">
      <c r="A995738" s="10"/>
    </row>
    <row r="995739" spans="1:1">
      <c r="A995739" s="10"/>
    </row>
    <row r="995740" spans="1:1">
      <c r="A995740" s="10"/>
    </row>
    <row r="995741" spans="1:1">
      <c r="A995741" s="10"/>
    </row>
    <row r="995742" spans="1:1">
      <c r="A995742" s="10"/>
    </row>
    <row r="995743" spans="1:1">
      <c r="A995743" s="10"/>
    </row>
    <row r="995744" spans="1:1">
      <c r="A995744" s="10"/>
    </row>
    <row r="995745" spans="1:1">
      <c r="A995745" s="10"/>
    </row>
    <row r="995746" spans="1:1">
      <c r="A995746" s="10"/>
    </row>
    <row r="995747" spans="1:1">
      <c r="A995747" s="10"/>
    </row>
    <row r="995748" spans="1:1">
      <c r="A995748" s="10"/>
    </row>
    <row r="995749" spans="1:1">
      <c r="A995749" s="10"/>
    </row>
    <row r="995750" spans="1:1">
      <c r="A995750" s="10"/>
    </row>
    <row r="995751" spans="1:1">
      <c r="A995751" s="10"/>
    </row>
    <row r="995752" spans="1:1">
      <c r="A995752" s="10"/>
    </row>
    <row r="995753" spans="1:1">
      <c r="A995753" s="10"/>
    </row>
    <row r="995754" spans="1:1">
      <c r="A995754" s="10"/>
    </row>
    <row r="995755" spans="1:1">
      <c r="A995755" s="10"/>
    </row>
    <row r="995756" spans="1:1">
      <c r="A995756" s="10"/>
    </row>
    <row r="995757" spans="1:1">
      <c r="A995757" s="10"/>
    </row>
    <row r="995758" spans="1:1">
      <c r="A995758" s="10"/>
    </row>
    <row r="995759" spans="1:1">
      <c r="A995759" s="10"/>
    </row>
    <row r="995760" spans="1:1">
      <c r="A995760" s="10"/>
    </row>
    <row r="995761" spans="1:1">
      <c r="A995761" s="10"/>
    </row>
    <row r="995762" spans="1:1">
      <c r="A995762" s="10"/>
    </row>
    <row r="995763" spans="1:1">
      <c r="A995763" s="10"/>
    </row>
    <row r="995764" spans="1:1">
      <c r="A995764" s="10"/>
    </row>
    <row r="995765" spans="1:1">
      <c r="A995765" s="10"/>
    </row>
    <row r="995766" spans="1:1">
      <c r="A995766" s="10"/>
    </row>
    <row r="995767" spans="1:1">
      <c r="A995767" s="10"/>
    </row>
    <row r="995768" spans="1:1">
      <c r="A995768" s="10"/>
    </row>
    <row r="995769" spans="1:1">
      <c r="A995769" s="10"/>
    </row>
    <row r="995770" spans="1:1">
      <c r="A995770" s="10"/>
    </row>
    <row r="995771" spans="1:1">
      <c r="A995771" s="10"/>
    </row>
    <row r="995772" spans="1:1">
      <c r="A995772" s="10"/>
    </row>
    <row r="995773" spans="1:1">
      <c r="A995773" s="10"/>
    </row>
    <row r="995774" spans="1:1">
      <c r="A995774" s="10"/>
    </row>
    <row r="995775" spans="1:1">
      <c r="A995775" s="10"/>
    </row>
    <row r="995776" spans="1:1">
      <c r="A995776" s="10"/>
    </row>
    <row r="995777" spans="1:1">
      <c r="A995777" s="10"/>
    </row>
    <row r="995778" spans="1:1">
      <c r="A995778" s="10"/>
    </row>
    <row r="995779" spans="1:1">
      <c r="A995779" s="10"/>
    </row>
    <row r="995780" spans="1:1">
      <c r="A995780" s="10"/>
    </row>
    <row r="995781" spans="1:1">
      <c r="A995781" s="10"/>
    </row>
    <row r="995782" spans="1:1">
      <c r="A995782" s="10"/>
    </row>
    <row r="995783" spans="1:1">
      <c r="A995783" s="10"/>
    </row>
    <row r="995784" spans="1:1">
      <c r="A995784" s="10"/>
    </row>
    <row r="995785" spans="1:1">
      <c r="A995785" s="10"/>
    </row>
    <row r="995786" spans="1:1">
      <c r="A995786" s="10"/>
    </row>
    <row r="995787" spans="1:1">
      <c r="A995787" s="10"/>
    </row>
    <row r="995788" spans="1:1">
      <c r="A995788" s="10"/>
    </row>
    <row r="995789" spans="1:1">
      <c r="A995789" s="10"/>
    </row>
    <row r="995790" spans="1:1">
      <c r="A995790" s="10"/>
    </row>
    <row r="995791" spans="1:1">
      <c r="A995791" s="10"/>
    </row>
    <row r="995792" spans="1:1">
      <c r="A995792" s="10"/>
    </row>
    <row r="995793" spans="1:1">
      <c r="A995793" s="10"/>
    </row>
    <row r="995794" spans="1:1">
      <c r="A995794" s="10"/>
    </row>
    <row r="995795" spans="1:1">
      <c r="A995795" s="10"/>
    </row>
    <row r="995796" spans="1:1">
      <c r="A995796" s="10"/>
    </row>
    <row r="995797" spans="1:1">
      <c r="A995797" s="10"/>
    </row>
    <row r="995798" spans="1:1">
      <c r="A995798" s="10"/>
    </row>
    <row r="995799" spans="1:1">
      <c r="A995799" s="10"/>
    </row>
    <row r="995800" spans="1:1">
      <c r="A995800" s="10"/>
    </row>
    <row r="995801" spans="1:1">
      <c r="A995801" s="10"/>
    </row>
    <row r="995802" spans="1:1">
      <c r="A995802" s="10"/>
    </row>
    <row r="995803" spans="1:1">
      <c r="A995803" s="10"/>
    </row>
    <row r="995804" spans="1:1">
      <c r="A995804" s="10"/>
    </row>
    <row r="995805" spans="1:1">
      <c r="A995805" s="10"/>
    </row>
    <row r="995806" spans="1:1">
      <c r="A995806" s="10"/>
    </row>
    <row r="995807" spans="1:1">
      <c r="A995807" s="10"/>
    </row>
    <row r="995808" spans="1:1">
      <c r="A995808" s="10"/>
    </row>
    <row r="995809" spans="1:1">
      <c r="A995809" s="10"/>
    </row>
    <row r="995810" spans="1:1">
      <c r="A995810" s="10"/>
    </row>
    <row r="995811" spans="1:1">
      <c r="A995811" s="10"/>
    </row>
    <row r="995812" spans="1:1">
      <c r="A995812" s="10"/>
    </row>
    <row r="995813" spans="1:1">
      <c r="A995813" s="10"/>
    </row>
    <row r="995814" spans="1:1">
      <c r="A995814" s="10"/>
    </row>
    <row r="995815" spans="1:1">
      <c r="A995815" s="10"/>
    </row>
    <row r="995816" spans="1:1">
      <c r="A995816" s="10"/>
    </row>
    <row r="995817" spans="1:1">
      <c r="A995817" s="10"/>
    </row>
    <row r="995818" spans="1:1">
      <c r="A995818" s="10"/>
    </row>
    <row r="995819" spans="1:1">
      <c r="A995819" s="10"/>
    </row>
    <row r="995820" spans="1:1">
      <c r="A995820" s="10"/>
    </row>
    <row r="995821" spans="1:1">
      <c r="A995821" s="10"/>
    </row>
    <row r="995822" spans="1:1">
      <c r="A995822" s="10"/>
    </row>
    <row r="995823" spans="1:1">
      <c r="A995823" s="10"/>
    </row>
    <row r="995824" spans="1:1">
      <c r="A995824" s="10"/>
    </row>
    <row r="995825" spans="1:1">
      <c r="A995825" s="10"/>
    </row>
    <row r="995826" spans="1:1">
      <c r="A995826" s="10"/>
    </row>
    <row r="995827" spans="1:1">
      <c r="A995827" s="10"/>
    </row>
    <row r="995828" spans="1:1">
      <c r="A995828" s="10"/>
    </row>
    <row r="995829" spans="1:1">
      <c r="A995829" s="10"/>
    </row>
    <row r="995830" spans="1:1">
      <c r="A995830" s="10"/>
    </row>
    <row r="995831" spans="1:1">
      <c r="A995831" s="10"/>
    </row>
    <row r="995832" spans="1:1">
      <c r="A995832" s="10"/>
    </row>
    <row r="995833" spans="1:1">
      <c r="A995833" s="10"/>
    </row>
    <row r="995834" spans="1:1">
      <c r="A995834" s="10"/>
    </row>
    <row r="995835" spans="1:1">
      <c r="A995835" s="10"/>
    </row>
    <row r="995836" spans="1:1">
      <c r="A995836" s="10"/>
    </row>
    <row r="995837" spans="1:1">
      <c r="A995837" s="10"/>
    </row>
    <row r="995838" spans="1:1">
      <c r="A995838" s="10"/>
    </row>
    <row r="995839" spans="1:1">
      <c r="A995839" s="10"/>
    </row>
    <row r="995840" spans="1:1">
      <c r="A995840" s="10"/>
    </row>
    <row r="995841" spans="1:1">
      <c r="A995841" s="10"/>
    </row>
    <row r="995842" spans="1:1">
      <c r="A995842" s="10"/>
    </row>
    <row r="995843" spans="1:1">
      <c r="A995843" s="10"/>
    </row>
    <row r="995844" spans="1:1">
      <c r="A995844" s="10"/>
    </row>
    <row r="995845" spans="1:1">
      <c r="A995845" s="10"/>
    </row>
    <row r="995846" spans="1:1">
      <c r="A995846" s="10"/>
    </row>
    <row r="995847" spans="1:1">
      <c r="A995847" s="10"/>
    </row>
    <row r="995848" spans="1:1">
      <c r="A995848" s="10"/>
    </row>
    <row r="995849" spans="1:1">
      <c r="A995849" s="10"/>
    </row>
    <row r="995850" spans="1:1">
      <c r="A995850" s="10"/>
    </row>
    <row r="995851" spans="1:1">
      <c r="A995851" s="10"/>
    </row>
    <row r="995852" spans="1:1">
      <c r="A995852" s="10"/>
    </row>
    <row r="995853" spans="1:1">
      <c r="A995853" s="10"/>
    </row>
    <row r="995854" spans="1:1">
      <c r="A995854" s="10"/>
    </row>
    <row r="995855" spans="1:1">
      <c r="A995855" s="10"/>
    </row>
    <row r="995856" spans="1:1">
      <c r="A995856" s="10"/>
    </row>
    <row r="995857" spans="1:1">
      <c r="A995857" s="10"/>
    </row>
    <row r="995858" spans="1:1">
      <c r="A995858" s="10"/>
    </row>
    <row r="995859" spans="1:1">
      <c r="A995859" s="10"/>
    </row>
    <row r="995860" spans="1:1">
      <c r="A995860" s="10"/>
    </row>
    <row r="995861" spans="1:1">
      <c r="A995861" s="10"/>
    </row>
    <row r="995862" spans="1:1">
      <c r="A995862" s="10"/>
    </row>
    <row r="995863" spans="1:1">
      <c r="A995863" s="10"/>
    </row>
    <row r="995864" spans="1:1">
      <c r="A995864" s="10"/>
    </row>
    <row r="995865" spans="1:1">
      <c r="A995865" s="10"/>
    </row>
    <row r="995866" spans="1:1">
      <c r="A995866" s="10"/>
    </row>
    <row r="995867" spans="1:1">
      <c r="A995867" s="10"/>
    </row>
    <row r="995868" spans="1:1">
      <c r="A995868" s="10"/>
    </row>
    <row r="995869" spans="1:1">
      <c r="A995869" s="10"/>
    </row>
    <row r="995870" spans="1:1">
      <c r="A995870" s="10"/>
    </row>
    <row r="995871" spans="1:1">
      <c r="A995871" s="10"/>
    </row>
    <row r="995872" spans="1:1">
      <c r="A995872" s="10"/>
    </row>
    <row r="995873" spans="1:1">
      <c r="A995873" s="10"/>
    </row>
    <row r="995874" spans="1:1">
      <c r="A995874" s="10"/>
    </row>
    <row r="995875" spans="1:1">
      <c r="A995875" s="10"/>
    </row>
    <row r="995876" spans="1:1">
      <c r="A995876" s="10"/>
    </row>
    <row r="995877" spans="1:1">
      <c r="A995877" s="10"/>
    </row>
    <row r="995878" spans="1:1">
      <c r="A995878" s="10"/>
    </row>
    <row r="995879" spans="1:1">
      <c r="A995879" s="10"/>
    </row>
    <row r="995880" spans="1:1">
      <c r="A995880" s="10"/>
    </row>
    <row r="995881" spans="1:1">
      <c r="A995881" s="10"/>
    </row>
    <row r="995882" spans="1:1">
      <c r="A995882" s="10"/>
    </row>
    <row r="995883" spans="1:1">
      <c r="A995883" s="10"/>
    </row>
    <row r="995884" spans="1:1">
      <c r="A995884" s="10"/>
    </row>
    <row r="995885" spans="1:1">
      <c r="A995885" s="10"/>
    </row>
    <row r="995886" spans="1:1">
      <c r="A995886" s="10"/>
    </row>
    <row r="995887" spans="1:1">
      <c r="A995887" s="10"/>
    </row>
    <row r="995888" spans="1:1">
      <c r="A995888" s="10"/>
    </row>
    <row r="995889" spans="1:1">
      <c r="A995889" s="10"/>
    </row>
    <row r="995890" spans="1:1">
      <c r="A995890" s="10"/>
    </row>
    <row r="995891" spans="1:1">
      <c r="A995891" s="10"/>
    </row>
    <row r="995892" spans="1:1">
      <c r="A995892" s="10"/>
    </row>
    <row r="995893" spans="1:1">
      <c r="A995893" s="10"/>
    </row>
    <row r="995894" spans="1:1">
      <c r="A995894" s="10"/>
    </row>
    <row r="995895" spans="1:1">
      <c r="A995895" s="10"/>
    </row>
    <row r="995896" spans="1:1">
      <c r="A995896" s="10"/>
    </row>
    <row r="995897" spans="1:1">
      <c r="A995897" s="10"/>
    </row>
    <row r="995898" spans="1:1">
      <c r="A995898" s="10"/>
    </row>
    <row r="995899" spans="1:1">
      <c r="A995899" s="10"/>
    </row>
    <row r="995900" spans="1:1">
      <c r="A995900" s="10"/>
    </row>
    <row r="995901" spans="1:1">
      <c r="A995901" s="10"/>
    </row>
    <row r="995902" spans="1:1">
      <c r="A995902" s="10"/>
    </row>
    <row r="995903" spans="1:1">
      <c r="A995903" s="10"/>
    </row>
    <row r="995904" spans="1:1">
      <c r="A995904" s="10"/>
    </row>
    <row r="995905" spans="1:1">
      <c r="A995905" s="10"/>
    </row>
    <row r="995906" spans="1:1">
      <c r="A995906" s="10"/>
    </row>
    <row r="995907" spans="1:1">
      <c r="A995907" s="10"/>
    </row>
    <row r="995908" spans="1:1">
      <c r="A995908" s="10"/>
    </row>
    <row r="995909" spans="1:1">
      <c r="A995909" s="10"/>
    </row>
    <row r="995910" spans="1:1">
      <c r="A995910" s="10"/>
    </row>
    <row r="995911" spans="1:1">
      <c r="A995911" s="10"/>
    </row>
    <row r="995912" spans="1:1">
      <c r="A995912" s="10"/>
    </row>
    <row r="995913" spans="1:1">
      <c r="A995913" s="10"/>
    </row>
    <row r="995914" spans="1:1">
      <c r="A995914" s="10"/>
    </row>
    <row r="995915" spans="1:1">
      <c r="A995915" s="10"/>
    </row>
    <row r="995916" spans="1:1">
      <c r="A995916" s="10"/>
    </row>
    <row r="995917" spans="1:1">
      <c r="A995917" s="10"/>
    </row>
    <row r="995918" spans="1:1">
      <c r="A995918" s="10"/>
    </row>
    <row r="995919" spans="1:1">
      <c r="A995919" s="10"/>
    </row>
    <row r="995920" spans="1:1">
      <c r="A995920" s="10"/>
    </row>
    <row r="995921" spans="1:1">
      <c r="A995921" s="10"/>
    </row>
    <row r="995922" spans="1:1">
      <c r="A995922" s="10"/>
    </row>
    <row r="995923" spans="1:1">
      <c r="A995923" s="10"/>
    </row>
    <row r="995924" spans="1:1">
      <c r="A995924" s="10"/>
    </row>
    <row r="995925" spans="1:1">
      <c r="A995925" s="10"/>
    </row>
    <row r="995926" spans="1:1">
      <c r="A995926" s="10"/>
    </row>
    <row r="995927" spans="1:1">
      <c r="A995927" s="10"/>
    </row>
    <row r="995928" spans="1:1">
      <c r="A995928" s="10"/>
    </row>
    <row r="995929" spans="1:1">
      <c r="A995929" s="10"/>
    </row>
    <row r="995930" spans="1:1">
      <c r="A995930" s="10"/>
    </row>
    <row r="995931" spans="1:1">
      <c r="A995931" s="10"/>
    </row>
    <row r="995932" spans="1:1">
      <c r="A995932" s="10"/>
    </row>
    <row r="995933" spans="1:1">
      <c r="A995933" s="10"/>
    </row>
    <row r="995934" spans="1:1">
      <c r="A995934" s="10"/>
    </row>
    <row r="995935" spans="1:1">
      <c r="A995935" s="10"/>
    </row>
    <row r="995936" spans="1:1">
      <c r="A995936" s="10"/>
    </row>
    <row r="995937" spans="1:1">
      <c r="A995937" s="10"/>
    </row>
    <row r="995938" spans="1:1">
      <c r="A995938" s="10"/>
    </row>
    <row r="995939" spans="1:1">
      <c r="A995939" s="10"/>
    </row>
    <row r="995940" spans="1:1">
      <c r="A995940" s="10"/>
    </row>
    <row r="995941" spans="1:1">
      <c r="A995941" s="10"/>
    </row>
    <row r="995942" spans="1:1">
      <c r="A995942" s="10"/>
    </row>
    <row r="995943" spans="1:1">
      <c r="A995943" s="10"/>
    </row>
    <row r="995944" spans="1:1">
      <c r="A995944" s="10"/>
    </row>
    <row r="995945" spans="1:1">
      <c r="A995945" s="10"/>
    </row>
    <row r="995946" spans="1:1">
      <c r="A995946" s="10"/>
    </row>
    <row r="995947" spans="1:1">
      <c r="A995947" s="10"/>
    </row>
    <row r="995948" spans="1:1">
      <c r="A995948" s="10"/>
    </row>
    <row r="995949" spans="1:1">
      <c r="A995949" s="10"/>
    </row>
    <row r="995950" spans="1:1">
      <c r="A995950" s="10"/>
    </row>
    <row r="995951" spans="1:1">
      <c r="A995951" s="10"/>
    </row>
    <row r="995952" spans="1:1">
      <c r="A995952" s="10"/>
    </row>
    <row r="995953" spans="1:1">
      <c r="A995953" s="10"/>
    </row>
    <row r="995954" spans="1:1">
      <c r="A995954" s="10"/>
    </row>
    <row r="995955" spans="1:1">
      <c r="A995955" s="10"/>
    </row>
    <row r="995956" spans="1:1">
      <c r="A995956" s="10"/>
    </row>
    <row r="995957" spans="1:1">
      <c r="A995957" s="10"/>
    </row>
    <row r="995958" spans="1:1">
      <c r="A995958" s="10"/>
    </row>
    <row r="995959" spans="1:1">
      <c r="A995959" s="10"/>
    </row>
    <row r="995960" spans="1:1">
      <c r="A995960" s="10"/>
    </row>
    <row r="995961" spans="1:1">
      <c r="A995961" s="10"/>
    </row>
    <row r="995962" spans="1:1">
      <c r="A995962" s="10"/>
    </row>
    <row r="995963" spans="1:1">
      <c r="A995963" s="10"/>
    </row>
    <row r="995964" spans="1:1">
      <c r="A995964" s="10"/>
    </row>
    <row r="995965" spans="1:1">
      <c r="A995965" s="10"/>
    </row>
    <row r="995966" spans="1:1">
      <c r="A995966" s="10"/>
    </row>
    <row r="995967" spans="1:1">
      <c r="A995967" s="10"/>
    </row>
    <row r="995968" spans="1:1">
      <c r="A995968" s="10"/>
    </row>
    <row r="995969" spans="1:1">
      <c r="A995969" s="10"/>
    </row>
    <row r="995970" spans="1:1">
      <c r="A995970" s="10"/>
    </row>
    <row r="995971" spans="1:1">
      <c r="A995971" s="10"/>
    </row>
    <row r="995972" spans="1:1">
      <c r="A995972" s="10"/>
    </row>
    <row r="995973" spans="1:1">
      <c r="A995973" s="10"/>
    </row>
    <row r="995974" spans="1:1">
      <c r="A995974" s="10"/>
    </row>
    <row r="995975" spans="1:1">
      <c r="A995975" s="10"/>
    </row>
    <row r="995976" spans="1:1">
      <c r="A995976" s="10"/>
    </row>
    <row r="995977" spans="1:1">
      <c r="A995977" s="10"/>
    </row>
    <row r="995978" spans="1:1">
      <c r="A995978" s="10"/>
    </row>
    <row r="995979" spans="1:1">
      <c r="A995979" s="10"/>
    </row>
    <row r="995980" spans="1:1">
      <c r="A995980" s="10"/>
    </row>
    <row r="995981" spans="1:1">
      <c r="A995981" s="10"/>
    </row>
    <row r="995982" spans="1:1">
      <c r="A995982" s="10"/>
    </row>
    <row r="995983" spans="1:1">
      <c r="A995983" s="10"/>
    </row>
    <row r="995984" spans="1:1">
      <c r="A995984" s="10"/>
    </row>
    <row r="995985" spans="1:1">
      <c r="A995985" s="10"/>
    </row>
    <row r="995986" spans="1:1">
      <c r="A995986" s="10"/>
    </row>
    <row r="995987" spans="1:1">
      <c r="A995987" s="10"/>
    </row>
    <row r="995988" spans="1:1">
      <c r="A995988" s="10"/>
    </row>
    <row r="995989" spans="1:1">
      <c r="A995989" s="10"/>
    </row>
    <row r="995990" spans="1:1">
      <c r="A995990" s="10"/>
    </row>
    <row r="995991" spans="1:1">
      <c r="A995991" s="10"/>
    </row>
    <row r="995992" spans="1:1">
      <c r="A995992" s="10"/>
    </row>
    <row r="995993" spans="1:1">
      <c r="A995993" s="10"/>
    </row>
    <row r="995994" spans="1:1">
      <c r="A995994" s="10"/>
    </row>
    <row r="995995" spans="1:1">
      <c r="A995995" s="10"/>
    </row>
    <row r="995996" spans="1:1">
      <c r="A995996" s="10"/>
    </row>
    <row r="995997" spans="1:1">
      <c r="A995997" s="10"/>
    </row>
    <row r="995998" spans="1:1">
      <c r="A995998" s="10"/>
    </row>
    <row r="995999" spans="1:1">
      <c r="A995999" s="10"/>
    </row>
    <row r="996000" spans="1:1">
      <c r="A996000" s="10"/>
    </row>
    <row r="996001" spans="1:1">
      <c r="A996001" s="10"/>
    </row>
    <row r="996002" spans="1:1">
      <c r="A996002" s="10"/>
    </row>
    <row r="996003" spans="1:1">
      <c r="A996003" s="10"/>
    </row>
    <row r="996004" spans="1:1">
      <c r="A996004" s="10"/>
    </row>
    <row r="996005" spans="1:1">
      <c r="A996005" s="10"/>
    </row>
    <row r="996006" spans="1:1">
      <c r="A996006" s="10"/>
    </row>
    <row r="996007" spans="1:1">
      <c r="A996007" s="10"/>
    </row>
    <row r="996008" spans="1:1">
      <c r="A996008" s="10"/>
    </row>
    <row r="996009" spans="1:1">
      <c r="A996009" s="10"/>
    </row>
    <row r="996010" spans="1:1">
      <c r="A996010" s="10"/>
    </row>
    <row r="996011" spans="1:1">
      <c r="A996011" s="10"/>
    </row>
    <row r="996012" spans="1:1">
      <c r="A996012" s="10"/>
    </row>
    <row r="996013" spans="1:1">
      <c r="A996013" s="10"/>
    </row>
    <row r="996014" spans="1:1">
      <c r="A996014" s="10"/>
    </row>
    <row r="996015" spans="1:1">
      <c r="A996015" s="10"/>
    </row>
    <row r="996016" spans="1:1">
      <c r="A996016" s="10"/>
    </row>
    <row r="996017" spans="1:1">
      <c r="A996017" s="10"/>
    </row>
    <row r="996018" spans="1:1">
      <c r="A996018" s="10"/>
    </row>
    <row r="996019" spans="1:1">
      <c r="A996019" s="10"/>
    </row>
    <row r="996020" spans="1:1">
      <c r="A996020" s="10"/>
    </row>
    <row r="996021" spans="1:1">
      <c r="A996021" s="10"/>
    </row>
    <row r="996022" spans="1:1">
      <c r="A996022" s="10"/>
    </row>
    <row r="996023" spans="1:1">
      <c r="A996023" s="10"/>
    </row>
    <row r="996024" spans="1:1">
      <c r="A996024" s="10"/>
    </row>
    <row r="996025" spans="1:1">
      <c r="A996025" s="10"/>
    </row>
    <row r="996026" spans="1:1">
      <c r="A996026" s="10"/>
    </row>
    <row r="996027" spans="1:1">
      <c r="A996027" s="10"/>
    </row>
    <row r="996028" spans="1:1">
      <c r="A996028" s="10"/>
    </row>
    <row r="996029" spans="1:1">
      <c r="A996029" s="10"/>
    </row>
    <row r="996030" spans="1:1">
      <c r="A996030" s="10"/>
    </row>
    <row r="996031" spans="1:1">
      <c r="A996031" s="10"/>
    </row>
    <row r="996032" spans="1:1">
      <c r="A996032" s="10"/>
    </row>
    <row r="996033" spans="1:1">
      <c r="A996033" s="10"/>
    </row>
    <row r="996034" spans="1:1">
      <c r="A996034" s="10"/>
    </row>
    <row r="996035" spans="1:1">
      <c r="A996035" s="10"/>
    </row>
    <row r="996036" spans="1:1">
      <c r="A996036" s="10"/>
    </row>
    <row r="996037" spans="1:1">
      <c r="A996037" s="10"/>
    </row>
    <row r="996038" spans="1:1">
      <c r="A996038" s="10"/>
    </row>
    <row r="996039" spans="1:1">
      <c r="A996039" s="10"/>
    </row>
    <row r="996040" spans="1:1">
      <c r="A996040" s="10"/>
    </row>
    <row r="996041" spans="1:1">
      <c r="A996041" s="10"/>
    </row>
    <row r="996042" spans="1:1">
      <c r="A996042" s="10"/>
    </row>
    <row r="996043" spans="1:1">
      <c r="A996043" s="10"/>
    </row>
    <row r="996044" spans="1:1">
      <c r="A996044" s="10"/>
    </row>
    <row r="996045" spans="1:1">
      <c r="A996045" s="10"/>
    </row>
    <row r="996046" spans="1:1">
      <c r="A996046" s="10"/>
    </row>
    <row r="996047" spans="1:1">
      <c r="A996047" s="10"/>
    </row>
    <row r="996048" spans="1:1">
      <c r="A996048" s="10"/>
    </row>
    <row r="996049" spans="1:1">
      <c r="A996049" s="10"/>
    </row>
    <row r="996050" spans="1:1">
      <c r="A996050" s="10"/>
    </row>
    <row r="996051" spans="1:1">
      <c r="A996051" s="10"/>
    </row>
    <row r="996052" spans="1:1">
      <c r="A996052" s="10"/>
    </row>
    <row r="996053" spans="1:1">
      <c r="A996053" s="10"/>
    </row>
    <row r="996054" spans="1:1">
      <c r="A996054" s="10"/>
    </row>
    <row r="996055" spans="1:1">
      <c r="A996055" s="10"/>
    </row>
    <row r="996056" spans="1:1">
      <c r="A996056" s="10"/>
    </row>
    <row r="996057" spans="1:1">
      <c r="A996057" s="10"/>
    </row>
    <row r="996058" spans="1:1">
      <c r="A996058" s="10"/>
    </row>
    <row r="996059" spans="1:1">
      <c r="A996059" s="10"/>
    </row>
    <row r="996060" spans="1:1">
      <c r="A996060" s="10"/>
    </row>
    <row r="996061" spans="1:1">
      <c r="A996061" s="10"/>
    </row>
    <row r="996062" spans="1:1">
      <c r="A996062" s="10"/>
    </row>
    <row r="996063" spans="1:1">
      <c r="A996063" s="10"/>
    </row>
    <row r="996064" spans="1:1">
      <c r="A996064" s="10"/>
    </row>
    <row r="996065" spans="1:1">
      <c r="A996065" s="10"/>
    </row>
    <row r="996066" spans="1:1">
      <c r="A996066" s="10"/>
    </row>
    <row r="996067" spans="1:1">
      <c r="A996067" s="10"/>
    </row>
    <row r="996068" spans="1:1">
      <c r="A996068" s="10"/>
    </row>
    <row r="996069" spans="1:1">
      <c r="A996069" s="10"/>
    </row>
    <row r="996070" spans="1:1">
      <c r="A996070" s="10"/>
    </row>
    <row r="996071" spans="1:1">
      <c r="A996071" s="10"/>
    </row>
    <row r="996072" spans="1:1">
      <c r="A996072" s="10"/>
    </row>
    <row r="996073" spans="1:1">
      <c r="A996073" s="10"/>
    </row>
    <row r="996074" spans="1:1">
      <c r="A996074" s="10"/>
    </row>
    <row r="996075" spans="1:1">
      <c r="A996075" s="10"/>
    </row>
    <row r="996076" spans="1:1">
      <c r="A996076" s="10"/>
    </row>
    <row r="996077" spans="1:1">
      <c r="A996077" s="10"/>
    </row>
    <row r="996078" spans="1:1">
      <c r="A996078" s="10"/>
    </row>
    <row r="996079" spans="1:1">
      <c r="A996079" s="10"/>
    </row>
    <row r="996080" spans="1:1">
      <c r="A996080" s="10"/>
    </row>
    <row r="996081" spans="1:1">
      <c r="A996081" s="10"/>
    </row>
    <row r="996082" spans="1:1">
      <c r="A996082" s="10"/>
    </row>
    <row r="996083" spans="1:1">
      <c r="A996083" s="10"/>
    </row>
    <row r="996084" spans="1:1">
      <c r="A996084" s="10"/>
    </row>
    <row r="996085" spans="1:1">
      <c r="A996085" s="10"/>
    </row>
    <row r="996086" spans="1:1">
      <c r="A996086" s="10"/>
    </row>
    <row r="996087" spans="1:1">
      <c r="A996087" s="10"/>
    </row>
    <row r="996088" spans="1:1">
      <c r="A996088" s="10"/>
    </row>
    <row r="996089" spans="1:1">
      <c r="A996089" s="10"/>
    </row>
    <row r="996090" spans="1:1">
      <c r="A996090" s="10"/>
    </row>
    <row r="996091" spans="1:1">
      <c r="A996091" s="10"/>
    </row>
    <row r="996092" spans="1:1">
      <c r="A996092" s="10"/>
    </row>
    <row r="996093" spans="1:1">
      <c r="A996093" s="10"/>
    </row>
    <row r="996094" spans="1:1">
      <c r="A996094" s="10"/>
    </row>
    <row r="996095" spans="1:1">
      <c r="A996095" s="10"/>
    </row>
    <row r="996096" spans="1:1">
      <c r="A996096" s="10"/>
    </row>
    <row r="996097" spans="1:1">
      <c r="A996097" s="10"/>
    </row>
    <row r="996098" spans="1:1">
      <c r="A996098" s="10"/>
    </row>
    <row r="996099" spans="1:1">
      <c r="A996099" s="10"/>
    </row>
    <row r="996100" spans="1:1">
      <c r="A996100" s="10"/>
    </row>
    <row r="996101" spans="1:1">
      <c r="A996101" s="10"/>
    </row>
    <row r="996102" spans="1:1">
      <c r="A996102" s="10"/>
    </row>
    <row r="996103" spans="1:1">
      <c r="A996103" s="10"/>
    </row>
    <row r="996104" spans="1:1">
      <c r="A996104" s="10"/>
    </row>
    <row r="996105" spans="1:1">
      <c r="A996105" s="10"/>
    </row>
    <row r="996106" spans="1:1">
      <c r="A996106" s="10"/>
    </row>
    <row r="996107" spans="1:1">
      <c r="A996107" s="10"/>
    </row>
    <row r="996108" spans="1:1">
      <c r="A996108" s="10"/>
    </row>
    <row r="996109" spans="1:1">
      <c r="A996109" s="10"/>
    </row>
    <row r="996110" spans="1:1">
      <c r="A996110" s="10"/>
    </row>
    <row r="996111" spans="1:1">
      <c r="A996111" s="10"/>
    </row>
    <row r="996112" spans="1:1">
      <c r="A996112" s="10"/>
    </row>
    <row r="996113" spans="1:1">
      <c r="A996113" s="10"/>
    </row>
    <row r="996114" spans="1:1">
      <c r="A996114" s="10"/>
    </row>
    <row r="996115" spans="1:1">
      <c r="A996115" s="10"/>
    </row>
    <row r="996116" spans="1:1">
      <c r="A996116" s="10"/>
    </row>
    <row r="996117" spans="1:1">
      <c r="A996117" s="10"/>
    </row>
    <row r="996118" spans="1:1">
      <c r="A996118" s="10"/>
    </row>
    <row r="996119" spans="1:1">
      <c r="A996119" s="10"/>
    </row>
    <row r="996120" spans="1:1">
      <c r="A996120" s="10"/>
    </row>
    <row r="996121" spans="1:1">
      <c r="A996121" s="10"/>
    </row>
    <row r="996122" spans="1:1">
      <c r="A996122" s="10"/>
    </row>
    <row r="996123" spans="1:1">
      <c r="A996123" s="10"/>
    </row>
    <row r="996124" spans="1:1">
      <c r="A996124" s="10"/>
    </row>
    <row r="996125" spans="1:1">
      <c r="A996125" s="10"/>
    </row>
    <row r="996126" spans="1:1">
      <c r="A996126" s="10"/>
    </row>
    <row r="996127" spans="1:1">
      <c r="A996127" s="10"/>
    </row>
    <row r="996128" spans="1:1">
      <c r="A996128" s="10"/>
    </row>
    <row r="996129" spans="1:1">
      <c r="A996129" s="10"/>
    </row>
    <row r="996130" spans="1:1">
      <c r="A996130" s="10"/>
    </row>
    <row r="996131" spans="1:1">
      <c r="A996131" s="10"/>
    </row>
    <row r="996132" spans="1:1">
      <c r="A996132" s="10"/>
    </row>
    <row r="996133" spans="1:1">
      <c r="A996133" s="10"/>
    </row>
    <row r="996134" spans="1:1">
      <c r="A996134" s="10"/>
    </row>
    <row r="996135" spans="1:1">
      <c r="A996135" s="10"/>
    </row>
    <row r="996136" spans="1:1">
      <c r="A996136" s="10"/>
    </row>
    <row r="996137" spans="1:1">
      <c r="A996137" s="10"/>
    </row>
    <row r="996138" spans="1:1">
      <c r="A996138" s="10"/>
    </row>
    <row r="996139" spans="1:1">
      <c r="A996139" s="10"/>
    </row>
    <row r="996140" spans="1:1">
      <c r="A996140" s="10"/>
    </row>
    <row r="996141" spans="1:1">
      <c r="A996141" s="10"/>
    </row>
    <row r="996142" spans="1:1">
      <c r="A996142" s="10"/>
    </row>
    <row r="996143" spans="1:1">
      <c r="A996143" s="10"/>
    </row>
    <row r="996144" spans="1:1">
      <c r="A996144" s="10"/>
    </row>
    <row r="996145" spans="1:1">
      <c r="A996145" s="10"/>
    </row>
    <row r="996146" spans="1:1">
      <c r="A996146" s="10"/>
    </row>
    <row r="996147" spans="1:1">
      <c r="A996147" s="10"/>
    </row>
    <row r="996148" spans="1:1">
      <c r="A996148" s="10"/>
    </row>
    <row r="996149" spans="1:1">
      <c r="A996149" s="10"/>
    </row>
    <row r="996150" spans="1:1">
      <c r="A996150" s="10"/>
    </row>
    <row r="996151" spans="1:1">
      <c r="A996151" s="10"/>
    </row>
    <row r="996152" spans="1:1">
      <c r="A996152" s="10"/>
    </row>
    <row r="996153" spans="1:1">
      <c r="A996153" s="10"/>
    </row>
    <row r="996154" spans="1:1">
      <c r="A996154" s="10"/>
    </row>
    <row r="996155" spans="1:1">
      <c r="A996155" s="10"/>
    </row>
    <row r="996156" spans="1:1">
      <c r="A996156" s="10"/>
    </row>
    <row r="996157" spans="1:1">
      <c r="A996157" s="10"/>
    </row>
    <row r="996158" spans="1:1">
      <c r="A996158" s="10"/>
    </row>
    <row r="996159" spans="1:1">
      <c r="A996159" s="10"/>
    </row>
    <row r="996160" spans="1:1">
      <c r="A996160" s="10"/>
    </row>
    <row r="996161" spans="1:1">
      <c r="A996161" s="10"/>
    </row>
    <row r="996162" spans="1:1">
      <c r="A996162" s="10"/>
    </row>
    <row r="996163" spans="1:1">
      <c r="A996163" s="10"/>
    </row>
    <row r="996164" spans="1:1">
      <c r="A996164" s="10"/>
    </row>
    <row r="996165" spans="1:1">
      <c r="A996165" s="10"/>
    </row>
    <row r="996166" spans="1:1">
      <c r="A996166" s="10"/>
    </row>
    <row r="996167" spans="1:1">
      <c r="A996167" s="10"/>
    </row>
    <row r="996168" spans="1:1">
      <c r="A996168" s="10"/>
    </row>
    <row r="996169" spans="1:1">
      <c r="A996169" s="10"/>
    </row>
    <row r="996170" spans="1:1">
      <c r="A996170" s="10"/>
    </row>
    <row r="996171" spans="1:1">
      <c r="A996171" s="10"/>
    </row>
    <row r="996172" spans="1:1">
      <c r="A996172" s="10"/>
    </row>
    <row r="996173" spans="1:1">
      <c r="A996173" s="10"/>
    </row>
    <row r="996174" spans="1:1">
      <c r="A996174" s="10"/>
    </row>
    <row r="996175" spans="1:1">
      <c r="A996175" s="10"/>
    </row>
    <row r="996176" spans="1:1">
      <c r="A996176" s="10"/>
    </row>
    <row r="996177" spans="1:1">
      <c r="A996177" s="10"/>
    </row>
    <row r="996178" spans="1:1">
      <c r="A996178" s="10"/>
    </row>
    <row r="996179" spans="1:1">
      <c r="A996179" s="10"/>
    </row>
    <row r="996180" spans="1:1">
      <c r="A996180" s="10"/>
    </row>
    <row r="996181" spans="1:1">
      <c r="A996181" s="10"/>
    </row>
    <row r="996182" spans="1:1">
      <c r="A996182" s="10"/>
    </row>
    <row r="996183" spans="1:1">
      <c r="A996183" s="10"/>
    </row>
    <row r="996184" spans="1:1">
      <c r="A996184" s="10"/>
    </row>
    <row r="996185" spans="1:1">
      <c r="A996185" s="10"/>
    </row>
    <row r="996186" spans="1:1">
      <c r="A996186" s="10"/>
    </row>
    <row r="996187" spans="1:1">
      <c r="A996187" s="10"/>
    </row>
    <row r="996188" spans="1:1">
      <c r="A996188" s="10"/>
    </row>
    <row r="996189" spans="1:1">
      <c r="A996189" s="10"/>
    </row>
    <row r="996190" spans="1:1">
      <c r="A996190" s="10"/>
    </row>
    <row r="996191" spans="1:1">
      <c r="A996191" s="10"/>
    </row>
    <row r="996192" spans="1:1">
      <c r="A996192" s="10"/>
    </row>
    <row r="996193" spans="1:1">
      <c r="A996193" s="10"/>
    </row>
    <row r="996194" spans="1:1">
      <c r="A996194" s="10"/>
    </row>
    <row r="996195" spans="1:1">
      <c r="A996195" s="10"/>
    </row>
    <row r="996196" spans="1:1">
      <c r="A996196" s="10"/>
    </row>
    <row r="996197" spans="1:1">
      <c r="A996197" s="10"/>
    </row>
    <row r="996198" spans="1:1">
      <c r="A996198" s="10"/>
    </row>
    <row r="996199" spans="1:1">
      <c r="A996199" s="10"/>
    </row>
    <row r="996200" spans="1:1">
      <c r="A996200" s="10"/>
    </row>
    <row r="996201" spans="1:1">
      <c r="A996201" s="10"/>
    </row>
    <row r="996202" spans="1:1">
      <c r="A996202" s="10"/>
    </row>
    <row r="996203" spans="1:1">
      <c r="A996203" s="10"/>
    </row>
    <row r="996204" spans="1:1">
      <c r="A996204" s="10"/>
    </row>
    <row r="996205" spans="1:1">
      <c r="A996205" s="10"/>
    </row>
    <row r="996206" spans="1:1">
      <c r="A996206" s="10"/>
    </row>
    <row r="996207" spans="1:1">
      <c r="A996207" s="10"/>
    </row>
    <row r="996208" spans="1:1">
      <c r="A996208" s="10"/>
    </row>
    <row r="996209" spans="1:1">
      <c r="A996209" s="10"/>
    </row>
    <row r="996210" spans="1:1">
      <c r="A996210" s="10"/>
    </row>
    <row r="996211" spans="1:1">
      <c r="A996211" s="10"/>
    </row>
    <row r="996212" spans="1:1">
      <c r="A996212" s="10"/>
    </row>
    <row r="996213" spans="1:1">
      <c r="A996213" s="10"/>
    </row>
    <row r="996214" spans="1:1">
      <c r="A996214" s="10"/>
    </row>
    <row r="996215" spans="1:1">
      <c r="A996215" s="10"/>
    </row>
    <row r="996216" spans="1:1">
      <c r="A996216" s="10"/>
    </row>
    <row r="996217" spans="1:1">
      <c r="A996217" s="10"/>
    </row>
    <row r="996218" spans="1:1">
      <c r="A996218" s="10"/>
    </row>
    <row r="996219" spans="1:1">
      <c r="A996219" s="10"/>
    </row>
    <row r="996220" spans="1:1">
      <c r="A996220" s="10"/>
    </row>
    <row r="996221" spans="1:1">
      <c r="A996221" s="10"/>
    </row>
    <row r="996222" spans="1:1">
      <c r="A996222" s="10"/>
    </row>
    <row r="996223" spans="1:1">
      <c r="A996223" s="10"/>
    </row>
    <row r="996224" spans="1:1">
      <c r="A996224" s="10"/>
    </row>
    <row r="996225" spans="1:1">
      <c r="A996225" s="10"/>
    </row>
    <row r="996226" spans="1:1">
      <c r="A996226" s="10"/>
    </row>
    <row r="996227" spans="1:1">
      <c r="A996227" s="10"/>
    </row>
    <row r="996228" spans="1:1">
      <c r="A996228" s="10"/>
    </row>
    <row r="996229" spans="1:1">
      <c r="A996229" s="10"/>
    </row>
    <row r="996230" spans="1:1">
      <c r="A996230" s="10"/>
    </row>
    <row r="996231" spans="1:1">
      <c r="A996231" s="10"/>
    </row>
    <row r="996232" spans="1:1">
      <c r="A996232" s="10"/>
    </row>
    <row r="996233" spans="1:1">
      <c r="A996233" s="10"/>
    </row>
    <row r="996234" spans="1:1">
      <c r="A996234" s="10"/>
    </row>
    <row r="996235" spans="1:1">
      <c r="A996235" s="10"/>
    </row>
    <row r="996236" spans="1:1">
      <c r="A996236" s="10"/>
    </row>
    <row r="996237" spans="1:1">
      <c r="A996237" s="10"/>
    </row>
    <row r="996238" spans="1:1">
      <c r="A996238" s="10"/>
    </row>
    <row r="996239" spans="1:1">
      <c r="A996239" s="10"/>
    </row>
    <row r="996240" spans="1:1">
      <c r="A996240" s="10"/>
    </row>
    <row r="996241" spans="1:1">
      <c r="A996241" s="10"/>
    </row>
    <row r="996242" spans="1:1">
      <c r="A996242" s="10"/>
    </row>
    <row r="996243" spans="1:1">
      <c r="A996243" s="10"/>
    </row>
    <row r="996244" spans="1:1">
      <c r="A996244" s="10"/>
    </row>
    <row r="996245" spans="1:1">
      <c r="A996245" s="10"/>
    </row>
    <row r="996246" spans="1:1">
      <c r="A996246" s="10"/>
    </row>
    <row r="996247" spans="1:1">
      <c r="A996247" s="10"/>
    </row>
    <row r="996248" spans="1:1">
      <c r="A996248" s="10"/>
    </row>
    <row r="996249" spans="1:1">
      <c r="A996249" s="10"/>
    </row>
    <row r="996250" spans="1:1">
      <c r="A996250" s="10"/>
    </row>
    <row r="996251" spans="1:1">
      <c r="A996251" s="10"/>
    </row>
    <row r="996252" spans="1:1">
      <c r="A996252" s="10"/>
    </row>
    <row r="996253" spans="1:1">
      <c r="A996253" s="10"/>
    </row>
    <row r="996254" spans="1:1">
      <c r="A996254" s="10"/>
    </row>
    <row r="996255" spans="1:1">
      <c r="A996255" s="10"/>
    </row>
    <row r="996256" spans="1:1">
      <c r="A996256" s="10"/>
    </row>
    <row r="996257" spans="1:1">
      <c r="A996257" s="10"/>
    </row>
    <row r="996258" spans="1:1">
      <c r="A996258" s="10"/>
    </row>
    <row r="996259" spans="1:1">
      <c r="A996259" s="10"/>
    </row>
    <row r="996260" spans="1:1">
      <c r="A996260" s="10"/>
    </row>
    <row r="996261" spans="1:1">
      <c r="A996261" s="10"/>
    </row>
    <row r="996262" spans="1:1">
      <c r="A996262" s="10"/>
    </row>
    <row r="996263" spans="1:1">
      <c r="A996263" s="10"/>
    </row>
    <row r="996264" spans="1:1">
      <c r="A996264" s="10"/>
    </row>
    <row r="996265" spans="1:1">
      <c r="A996265" s="10"/>
    </row>
    <row r="996266" spans="1:1">
      <c r="A996266" s="10"/>
    </row>
    <row r="996267" spans="1:1">
      <c r="A996267" s="10"/>
    </row>
    <row r="996268" spans="1:1">
      <c r="A996268" s="10"/>
    </row>
    <row r="996269" spans="1:1">
      <c r="A996269" s="10"/>
    </row>
    <row r="996270" spans="1:1">
      <c r="A996270" s="10"/>
    </row>
    <row r="996271" spans="1:1">
      <c r="A996271" s="10"/>
    </row>
    <row r="996272" spans="1:1">
      <c r="A996272" s="10"/>
    </row>
    <row r="996273" spans="1:1">
      <c r="A996273" s="10"/>
    </row>
    <row r="996274" spans="1:1">
      <c r="A996274" s="10"/>
    </row>
    <row r="996275" spans="1:1">
      <c r="A996275" s="10"/>
    </row>
    <row r="996276" spans="1:1">
      <c r="A996276" s="10"/>
    </row>
    <row r="996277" spans="1:1">
      <c r="A996277" s="10"/>
    </row>
    <row r="996278" spans="1:1">
      <c r="A996278" s="10"/>
    </row>
    <row r="996279" spans="1:1">
      <c r="A996279" s="10"/>
    </row>
    <row r="996280" spans="1:1">
      <c r="A996280" s="10"/>
    </row>
    <row r="996281" spans="1:1">
      <c r="A996281" s="10"/>
    </row>
    <row r="996282" spans="1:1">
      <c r="A996282" s="10"/>
    </row>
    <row r="996283" spans="1:1">
      <c r="A996283" s="10"/>
    </row>
    <row r="996284" spans="1:1">
      <c r="A996284" s="10"/>
    </row>
    <row r="996285" spans="1:1">
      <c r="A996285" s="10"/>
    </row>
    <row r="996286" spans="1:1">
      <c r="A996286" s="10"/>
    </row>
    <row r="996287" spans="1:1">
      <c r="A996287" s="10"/>
    </row>
    <row r="996288" spans="1:1">
      <c r="A996288" s="10"/>
    </row>
    <row r="996289" spans="1:1">
      <c r="A996289" s="10"/>
    </row>
    <row r="996290" spans="1:1">
      <c r="A996290" s="10"/>
    </row>
    <row r="996291" spans="1:1">
      <c r="A996291" s="10"/>
    </row>
    <row r="996292" spans="1:1">
      <c r="A996292" s="10"/>
    </row>
    <row r="996293" spans="1:1">
      <c r="A996293" s="10"/>
    </row>
    <row r="996294" spans="1:1">
      <c r="A996294" s="10"/>
    </row>
    <row r="996295" spans="1:1">
      <c r="A996295" s="10"/>
    </row>
    <row r="996296" spans="1:1">
      <c r="A996296" s="10"/>
    </row>
    <row r="996297" spans="1:1">
      <c r="A996297" s="10"/>
    </row>
    <row r="996298" spans="1:1">
      <c r="A996298" s="10"/>
    </row>
    <row r="996299" spans="1:1">
      <c r="A996299" s="10"/>
    </row>
    <row r="996300" spans="1:1">
      <c r="A996300" s="10"/>
    </row>
    <row r="996301" spans="1:1">
      <c r="A996301" s="10"/>
    </row>
    <row r="996302" spans="1:1">
      <c r="A996302" s="10"/>
    </row>
    <row r="996303" spans="1:1">
      <c r="A996303" s="10"/>
    </row>
    <row r="996304" spans="1:1">
      <c r="A996304" s="10"/>
    </row>
    <row r="996305" spans="1:1">
      <c r="A996305" s="10"/>
    </row>
    <row r="996306" spans="1:1">
      <c r="A996306" s="10"/>
    </row>
    <row r="996307" spans="1:1">
      <c r="A996307" s="10"/>
    </row>
    <row r="996308" spans="1:1">
      <c r="A996308" s="10"/>
    </row>
    <row r="996309" spans="1:1">
      <c r="A996309" s="10"/>
    </row>
    <row r="996310" spans="1:1">
      <c r="A996310" s="10"/>
    </row>
    <row r="996311" spans="1:1">
      <c r="A996311" s="10"/>
    </row>
    <row r="996312" spans="1:1">
      <c r="A996312" s="10"/>
    </row>
    <row r="996313" spans="1:1">
      <c r="A996313" s="10"/>
    </row>
    <row r="996314" spans="1:1">
      <c r="A996314" s="10"/>
    </row>
    <row r="996315" spans="1:1">
      <c r="A996315" s="10"/>
    </row>
    <row r="996316" spans="1:1">
      <c r="A996316" s="10"/>
    </row>
    <row r="996317" spans="1:1">
      <c r="A996317" s="10"/>
    </row>
    <row r="996318" spans="1:1">
      <c r="A996318" s="10"/>
    </row>
    <row r="996319" spans="1:1">
      <c r="A996319" s="10"/>
    </row>
    <row r="996320" spans="1:1">
      <c r="A996320" s="10"/>
    </row>
    <row r="996321" spans="1:1">
      <c r="A996321" s="10"/>
    </row>
    <row r="996322" spans="1:1">
      <c r="A996322" s="10"/>
    </row>
    <row r="996323" spans="1:1">
      <c r="A996323" s="10"/>
    </row>
    <row r="996324" spans="1:1">
      <c r="A996324" s="10"/>
    </row>
    <row r="996325" spans="1:1">
      <c r="A996325" s="10"/>
    </row>
    <row r="996326" spans="1:1">
      <c r="A996326" s="10"/>
    </row>
    <row r="996327" spans="1:1">
      <c r="A996327" s="10"/>
    </row>
    <row r="996328" spans="1:1">
      <c r="A996328" s="10"/>
    </row>
    <row r="996329" spans="1:1">
      <c r="A996329" s="10"/>
    </row>
    <row r="996330" spans="1:1">
      <c r="A996330" s="10"/>
    </row>
    <row r="996331" spans="1:1">
      <c r="A996331" s="10"/>
    </row>
    <row r="996332" spans="1:1">
      <c r="A996332" s="10"/>
    </row>
    <row r="996333" spans="1:1">
      <c r="A996333" s="10"/>
    </row>
    <row r="996334" spans="1:1">
      <c r="A996334" s="10"/>
    </row>
    <row r="996335" spans="1:1">
      <c r="A996335" s="10"/>
    </row>
    <row r="996336" spans="1:1">
      <c r="A996336" s="10"/>
    </row>
    <row r="996337" spans="1:1">
      <c r="A996337" s="10"/>
    </row>
    <row r="996338" spans="1:1">
      <c r="A996338" s="10"/>
    </row>
    <row r="996339" spans="1:1">
      <c r="A996339" s="10"/>
    </row>
    <row r="996340" spans="1:1">
      <c r="A996340" s="10"/>
    </row>
    <row r="996341" spans="1:1">
      <c r="A996341" s="10"/>
    </row>
    <row r="996342" spans="1:1">
      <c r="A996342" s="10"/>
    </row>
    <row r="996343" spans="1:1">
      <c r="A996343" s="10"/>
    </row>
    <row r="996344" spans="1:1">
      <c r="A996344" s="10"/>
    </row>
    <row r="996345" spans="1:1">
      <c r="A996345" s="10"/>
    </row>
    <row r="996346" spans="1:1">
      <c r="A996346" s="10"/>
    </row>
    <row r="996347" spans="1:1">
      <c r="A996347" s="10"/>
    </row>
    <row r="996348" spans="1:1">
      <c r="A996348" s="10"/>
    </row>
    <row r="996349" spans="1:1">
      <c r="A996349" s="10"/>
    </row>
    <row r="996350" spans="1:1">
      <c r="A996350" s="10"/>
    </row>
    <row r="996351" spans="1:1">
      <c r="A996351" s="10"/>
    </row>
    <row r="996352" spans="1:1">
      <c r="A996352" s="10"/>
    </row>
    <row r="996353" spans="1:1">
      <c r="A996353" s="10"/>
    </row>
    <row r="996354" spans="1:1">
      <c r="A996354" s="10"/>
    </row>
    <row r="996355" spans="1:1">
      <c r="A996355" s="10"/>
    </row>
    <row r="996356" spans="1:1">
      <c r="A996356" s="10"/>
    </row>
    <row r="996357" spans="1:1">
      <c r="A996357" s="10"/>
    </row>
    <row r="996358" spans="1:1">
      <c r="A996358" s="10"/>
    </row>
    <row r="996359" spans="1:1">
      <c r="A996359" s="10"/>
    </row>
    <row r="996360" spans="1:1">
      <c r="A996360" s="10"/>
    </row>
    <row r="996361" spans="1:1">
      <c r="A996361" s="10"/>
    </row>
    <row r="996362" spans="1:1">
      <c r="A996362" s="10"/>
    </row>
    <row r="996363" spans="1:1">
      <c r="A996363" s="10"/>
    </row>
    <row r="996364" spans="1:1">
      <c r="A996364" s="10"/>
    </row>
    <row r="996365" spans="1:1">
      <c r="A996365" s="10"/>
    </row>
    <row r="996366" spans="1:1">
      <c r="A996366" s="10"/>
    </row>
    <row r="996367" spans="1:1">
      <c r="A996367" s="10"/>
    </row>
    <row r="996368" spans="1:1">
      <c r="A996368" s="10"/>
    </row>
    <row r="996369" spans="1:1">
      <c r="A996369" s="10"/>
    </row>
    <row r="996370" spans="1:1">
      <c r="A996370" s="10"/>
    </row>
    <row r="996371" spans="1:1">
      <c r="A996371" s="10"/>
    </row>
    <row r="996372" spans="1:1">
      <c r="A996372" s="10"/>
    </row>
    <row r="996373" spans="1:1">
      <c r="A996373" s="10"/>
    </row>
    <row r="996374" spans="1:1">
      <c r="A996374" s="10"/>
    </row>
    <row r="996375" spans="1:1">
      <c r="A996375" s="10"/>
    </row>
    <row r="996376" spans="1:1">
      <c r="A996376" s="10"/>
    </row>
    <row r="996377" spans="1:1">
      <c r="A996377" s="10"/>
    </row>
    <row r="996378" spans="1:1">
      <c r="A996378" s="10"/>
    </row>
    <row r="996379" spans="1:1">
      <c r="A996379" s="10"/>
    </row>
    <row r="996380" spans="1:1">
      <c r="A996380" s="10"/>
    </row>
    <row r="996381" spans="1:1">
      <c r="A996381" s="10"/>
    </row>
    <row r="996382" spans="1:1">
      <c r="A996382" s="10"/>
    </row>
    <row r="996383" spans="1:1">
      <c r="A996383" s="10"/>
    </row>
    <row r="996384" spans="1:1">
      <c r="A996384" s="10"/>
    </row>
    <row r="996385" spans="1:1">
      <c r="A996385" s="10"/>
    </row>
    <row r="996386" spans="1:1">
      <c r="A996386" s="10"/>
    </row>
    <row r="996387" spans="1:1">
      <c r="A996387" s="10"/>
    </row>
    <row r="996388" spans="1:1">
      <c r="A996388" s="10"/>
    </row>
    <row r="996389" spans="1:1">
      <c r="A996389" s="10"/>
    </row>
    <row r="996390" spans="1:1">
      <c r="A996390" s="10"/>
    </row>
    <row r="996391" spans="1:1">
      <c r="A996391" s="10"/>
    </row>
    <row r="996392" spans="1:1">
      <c r="A996392" s="10"/>
    </row>
    <row r="996393" spans="1:1">
      <c r="A996393" s="10"/>
    </row>
    <row r="996394" spans="1:1">
      <c r="A996394" s="10"/>
    </row>
    <row r="996395" spans="1:1">
      <c r="A996395" s="10"/>
    </row>
    <row r="996396" spans="1:1">
      <c r="A996396" s="10"/>
    </row>
    <row r="996397" spans="1:1">
      <c r="A996397" s="10"/>
    </row>
    <row r="996398" spans="1:1">
      <c r="A996398" s="10"/>
    </row>
    <row r="996399" spans="1:1">
      <c r="A996399" s="10"/>
    </row>
    <row r="996400" spans="1:1">
      <c r="A996400" s="10"/>
    </row>
    <row r="996401" spans="1:1">
      <c r="A996401" s="10"/>
    </row>
    <row r="996402" spans="1:1">
      <c r="A996402" s="10"/>
    </row>
    <row r="996403" spans="1:1">
      <c r="A996403" s="10"/>
    </row>
    <row r="996404" spans="1:1">
      <c r="A996404" s="10"/>
    </row>
    <row r="996405" spans="1:1">
      <c r="A996405" s="10"/>
    </row>
    <row r="996406" spans="1:1">
      <c r="A996406" s="10"/>
    </row>
    <row r="996407" spans="1:1">
      <c r="A996407" s="10"/>
    </row>
    <row r="996408" spans="1:1">
      <c r="A996408" s="10"/>
    </row>
    <row r="996409" spans="1:1">
      <c r="A996409" s="10"/>
    </row>
    <row r="996410" spans="1:1">
      <c r="A996410" s="10"/>
    </row>
    <row r="996411" spans="1:1">
      <c r="A996411" s="10"/>
    </row>
    <row r="996412" spans="1:1">
      <c r="A996412" s="10"/>
    </row>
    <row r="996413" spans="1:1">
      <c r="A996413" s="10"/>
    </row>
    <row r="996414" spans="1:1">
      <c r="A996414" s="10"/>
    </row>
    <row r="996415" spans="1:1">
      <c r="A996415" s="10"/>
    </row>
    <row r="996416" spans="1:1">
      <c r="A996416" s="10"/>
    </row>
    <row r="996417" spans="1:1">
      <c r="A996417" s="10"/>
    </row>
    <row r="996418" spans="1:1">
      <c r="A996418" s="10"/>
    </row>
    <row r="996419" spans="1:1">
      <c r="A996419" s="10"/>
    </row>
    <row r="996420" spans="1:1">
      <c r="A996420" s="10"/>
    </row>
    <row r="996421" spans="1:1">
      <c r="A996421" s="10"/>
    </row>
    <row r="996422" spans="1:1">
      <c r="A996422" s="10"/>
    </row>
    <row r="996423" spans="1:1">
      <c r="A996423" s="10"/>
    </row>
    <row r="996424" spans="1:1">
      <c r="A996424" s="10"/>
    </row>
    <row r="996425" spans="1:1">
      <c r="A996425" s="10"/>
    </row>
    <row r="996426" spans="1:1">
      <c r="A996426" s="10"/>
    </row>
    <row r="996427" spans="1:1">
      <c r="A996427" s="10"/>
    </row>
    <row r="996428" spans="1:1">
      <c r="A996428" s="10"/>
    </row>
    <row r="996429" spans="1:1">
      <c r="A996429" s="10"/>
    </row>
    <row r="996430" spans="1:1">
      <c r="A996430" s="10"/>
    </row>
    <row r="996431" spans="1:1">
      <c r="A996431" s="10"/>
    </row>
    <row r="996432" spans="1:1">
      <c r="A996432" s="10"/>
    </row>
    <row r="996433" spans="1:1">
      <c r="A996433" s="10"/>
    </row>
    <row r="996434" spans="1:1">
      <c r="A996434" s="10"/>
    </row>
    <row r="996435" spans="1:1">
      <c r="A996435" s="10"/>
    </row>
    <row r="996436" spans="1:1">
      <c r="A996436" s="10"/>
    </row>
    <row r="996437" spans="1:1">
      <c r="A996437" s="10"/>
    </row>
    <row r="996438" spans="1:1">
      <c r="A996438" s="10"/>
    </row>
    <row r="996439" spans="1:1">
      <c r="A996439" s="10"/>
    </row>
    <row r="996440" spans="1:1">
      <c r="A996440" s="10"/>
    </row>
    <row r="996441" spans="1:1">
      <c r="A996441" s="10"/>
    </row>
    <row r="996442" spans="1:1">
      <c r="A996442" s="10"/>
    </row>
    <row r="996443" spans="1:1">
      <c r="A996443" s="10"/>
    </row>
    <row r="996444" spans="1:1">
      <c r="A996444" s="10"/>
    </row>
    <row r="996445" spans="1:1">
      <c r="A996445" s="10"/>
    </row>
    <row r="996446" spans="1:1">
      <c r="A996446" s="10"/>
    </row>
    <row r="996447" spans="1:1">
      <c r="A996447" s="10"/>
    </row>
    <row r="996448" spans="1:1">
      <c r="A996448" s="10"/>
    </row>
    <row r="996449" spans="1:1">
      <c r="A996449" s="10"/>
    </row>
    <row r="996450" spans="1:1">
      <c r="A996450" s="10"/>
    </row>
    <row r="996451" spans="1:1">
      <c r="A996451" s="10"/>
    </row>
    <row r="996452" spans="1:1">
      <c r="A996452" s="10"/>
    </row>
    <row r="996453" spans="1:1">
      <c r="A996453" s="10"/>
    </row>
    <row r="996454" spans="1:1">
      <c r="A996454" s="10"/>
    </row>
    <row r="996455" spans="1:1">
      <c r="A996455" s="10"/>
    </row>
    <row r="996456" spans="1:1">
      <c r="A996456" s="10"/>
    </row>
    <row r="996457" spans="1:1">
      <c r="A996457" s="10"/>
    </row>
    <row r="996458" spans="1:1">
      <c r="A996458" s="10"/>
    </row>
    <row r="996459" spans="1:1">
      <c r="A996459" s="10"/>
    </row>
    <row r="996460" spans="1:1">
      <c r="A996460" s="10"/>
    </row>
    <row r="996461" spans="1:1">
      <c r="A996461" s="10"/>
    </row>
    <row r="996462" spans="1:1">
      <c r="A996462" s="10"/>
    </row>
    <row r="996463" spans="1:1">
      <c r="A996463" s="10"/>
    </row>
    <row r="996464" spans="1:1">
      <c r="A996464" s="10"/>
    </row>
    <row r="996465" spans="1:1">
      <c r="A996465" s="10"/>
    </row>
    <row r="996466" spans="1:1">
      <c r="A996466" s="10"/>
    </row>
    <row r="996467" spans="1:1">
      <c r="A996467" s="10"/>
    </row>
    <row r="996468" spans="1:1">
      <c r="A996468" s="10"/>
    </row>
    <row r="996469" spans="1:1">
      <c r="A996469" s="10"/>
    </row>
    <row r="996470" spans="1:1">
      <c r="A996470" s="10"/>
    </row>
    <row r="996471" spans="1:1">
      <c r="A996471" s="10"/>
    </row>
    <row r="996472" spans="1:1">
      <c r="A996472" s="10"/>
    </row>
    <row r="996473" spans="1:1">
      <c r="A996473" s="10"/>
    </row>
    <row r="996474" spans="1:1">
      <c r="A996474" s="10"/>
    </row>
    <row r="996475" spans="1:1">
      <c r="A996475" s="10"/>
    </row>
    <row r="996476" spans="1:1">
      <c r="A996476" s="10"/>
    </row>
    <row r="996477" spans="1:1">
      <c r="A996477" s="10"/>
    </row>
    <row r="996478" spans="1:1">
      <c r="A996478" s="10"/>
    </row>
    <row r="996479" spans="1:1">
      <c r="A996479" s="10"/>
    </row>
    <row r="996480" spans="1:1">
      <c r="A996480" s="10"/>
    </row>
    <row r="996481" spans="1:1">
      <c r="A996481" s="10"/>
    </row>
    <row r="996482" spans="1:1">
      <c r="A996482" s="10"/>
    </row>
    <row r="996483" spans="1:1">
      <c r="A996483" s="10"/>
    </row>
    <row r="996484" spans="1:1">
      <c r="A996484" s="10"/>
    </row>
    <row r="996485" spans="1:1">
      <c r="A996485" s="10"/>
    </row>
    <row r="996486" spans="1:1">
      <c r="A996486" s="10"/>
    </row>
    <row r="996487" spans="1:1">
      <c r="A996487" s="10"/>
    </row>
    <row r="996488" spans="1:1">
      <c r="A996488" s="10"/>
    </row>
    <row r="996489" spans="1:1">
      <c r="A996489" s="10"/>
    </row>
    <row r="996490" spans="1:1">
      <c r="A996490" s="10"/>
    </row>
    <row r="996491" spans="1:1">
      <c r="A996491" s="10"/>
    </row>
    <row r="996492" spans="1:1">
      <c r="A996492" s="10"/>
    </row>
    <row r="996493" spans="1:1">
      <c r="A996493" s="10"/>
    </row>
    <row r="996494" spans="1:1">
      <c r="A996494" s="10"/>
    </row>
    <row r="996495" spans="1:1">
      <c r="A996495" s="10"/>
    </row>
    <row r="996496" spans="1:1">
      <c r="A996496" s="10"/>
    </row>
    <row r="996497" spans="1:1">
      <c r="A996497" s="10"/>
    </row>
    <row r="996498" spans="1:1">
      <c r="A996498" s="10"/>
    </row>
    <row r="996499" spans="1:1">
      <c r="A996499" s="10"/>
    </row>
    <row r="996500" spans="1:1">
      <c r="A996500" s="10"/>
    </row>
    <row r="996501" spans="1:1">
      <c r="A996501" s="10"/>
    </row>
    <row r="996502" spans="1:1">
      <c r="A996502" s="10"/>
    </row>
    <row r="996503" spans="1:1">
      <c r="A996503" s="10"/>
    </row>
    <row r="996504" spans="1:1">
      <c r="A996504" s="10"/>
    </row>
    <row r="996505" spans="1:1">
      <c r="A996505" s="10"/>
    </row>
    <row r="996506" spans="1:1">
      <c r="A996506" s="10"/>
    </row>
    <row r="996507" spans="1:1">
      <c r="A996507" s="10"/>
    </row>
    <row r="996508" spans="1:1">
      <c r="A996508" s="10"/>
    </row>
    <row r="996509" spans="1:1">
      <c r="A996509" s="10"/>
    </row>
    <row r="996510" spans="1:1">
      <c r="A996510" s="10"/>
    </row>
    <row r="996511" spans="1:1">
      <c r="A996511" s="10"/>
    </row>
    <row r="996512" spans="1:1">
      <c r="A996512" s="10"/>
    </row>
    <row r="996513" spans="1:1">
      <c r="A996513" s="10"/>
    </row>
    <row r="996514" spans="1:1">
      <c r="A996514" s="10"/>
    </row>
    <row r="996515" spans="1:1">
      <c r="A996515" s="10"/>
    </row>
    <row r="996516" spans="1:1">
      <c r="A996516" s="10"/>
    </row>
    <row r="996517" spans="1:1">
      <c r="A996517" s="10"/>
    </row>
    <row r="996518" spans="1:1">
      <c r="A996518" s="10"/>
    </row>
    <row r="996519" spans="1:1">
      <c r="A996519" s="10"/>
    </row>
    <row r="996520" spans="1:1">
      <c r="A996520" s="10"/>
    </row>
    <row r="996521" spans="1:1">
      <c r="A996521" s="10"/>
    </row>
    <row r="996522" spans="1:1">
      <c r="A996522" s="10"/>
    </row>
    <row r="996523" spans="1:1">
      <c r="A996523" s="10"/>
    </row>
    <row r="996524" spans="1:1">
      <c r="A996524" s="10"/>
    </row>
    <row r="996525" spans="1:1">
      <c r="A996525" s="10"/>
    </row>
    <row r="996526" spans="1:1">
      <c r="A996526" s="10"/>
    </row>
    <row r="996527" spans="1:1">
      <c r="A996527" s="10"/>
    </row>
    <row r="996528" spans="1:1">
      <c r="A996528" s="10"/>
    </row>
    <row r="996529" spans="1:1">
      <c r="A996529" s="10"/>
    </row>
    <row r="996530" spans="1:1">
      <c r="A996530" s="10"/>
    </row>
    <row r="996531" spans="1:1">
      <c r="A996531" s="10"/>
    </row>
    <row r="996532" spans="1:1">
      <c r="A996532" s="10"/>
    </row>
    <row r="996533" spans="1:1">
      <c r="A996533" s="10"/>
    </row>
    <row r="996534" spans="1:1">
      <c r="A996534" s="10"/>
    </row>
    <row r="996535" spans="1:1">
      <c r="A996535" s="10"/>
    </row>
    <row r="996536" spans="1:1">
      <c r="A996536" s="10"/>
    </row>
    <row r="996537" spans="1:1">
      <c r="A996537" s="10"/>
    </row>
    <row r="996538" spans="1:1">
      <c r="A996538" s="10"/>
    </row>
    <row r="996539" spans="1:1">
      <c r="A996539" s="10"/>
    </row>
    <row r="996540" spans="1:1">
      <c r="A996540" s="10"/>
    </row>
    <row r="996541" spans="1:1">
      <c r="A996541" s="10"/>
    </row>
    <row r="996542" spans="1:1">
      <c r="A996542" s="10"/>
    </row>
    <row r="996543" spans="1:1">
      <c r="A996543" s="10"/>
    </row>
    <row r="996544" spans="1:1">
      <c r="A996544" s="10"/>
    </row>
    <row r="996545" spans="1:1">
      <c r="A996545" s="10"/>
    </row>
    <row r="996546" spans="1:1">
      <c r="A996546" s="10"/>
    </row>
    <row r="996547" spans="1:1">
      <c r="A996547" s="10"/>
    </row>
    <row r="996548" spans="1:1">
      <c r="A996548" s="10"/>
    </row>
    <row r="996549" spans="1:1">
      <c r="A996549" s="10"/>
    </row>
    <row r="996550" spans="1:1">
      <c r="A996550" s="10"/>
    </row>
    <row r="996551" spans="1:1">
      <c r="A996551" s="10"/>
    </row>
    <row r="996552" spans="1:1">
      <c r="A996552" s="10"/>
    </row>
    <row r="996553" spans="1:1">
      <c r="A996553" s="10"/>
    </row>
    <row r="996554" spans="1:1">
      <c r="A996554" s="10"/>
    </row>
    <row r="996555" spans="1:1">
      <c r="A996555" s="10"/>
    </row>
    <row r="996556" spans="1:1">
      <c r="A996556" s="10"/>
    </row>
    <row r="996557" spans="1:1">
      <c r="A996557" s="10"/>
    </row>
    <row r="996558" spans="1:1">
      <c r="A996558" s="10"/>
    </row>
    <row r="996559" spans="1:1">
      <c r="A996559" s="10"/>
    </row>
    <row r="996560" spans="1:1">
      <c r="A996560" s="10"/>
    </row>
    <row r="996561" spans="1:1">
      <c r="A996561" s="10"/>
    </row>
    <row r="996562" spans="1:1">
      <c r="A996562" s="10"/>
    </row>
    <row r="996563" spans="1:1">
      <c r="A996563" s="10"/>
    </row>
    <row r="996564" spans="1:1">
      <c r="A996564" s="10"/>
    </row>
    <row r="996565" spans="1:1">
      <c r="A996565" s="10"/>
    </row>
    <row r="996566" spans="1:1">
      <c r="A996566" s="10"/>
    </row>
    <row r="996567" spans="1:1">
      <c r="A996567" s="10"/>
    </row>
    <row r="996568" spans="1:1">
      <c r="A996568" s="10"/>
    </row>
    <row r="996569" spans="1:1">
      <c r="A996569" s="10"/>
    </row>
    <row r="996570" spans="1:1">
      <c r="A996570" s="10"/>
    </row>
    <row r="996571" spans="1:1">
      <c r="A996571" s="10"/>
    </row>
    <row r="996572" spans="1:1">
      <c r="A996572" s="10"/>
    </row>
    <row r="996573" spans="1:1">
      <c r="A996573" s="10"/>
    </row>
    <row r="996574" spans="1:1">
      <c r="A996574" s="10"/>
    </row>
    <row r="996575" spans="1:1">
      <c r="A996575" s="10"/>
    </row>
    <row r="996576" spans="1:1">
      <c r="A996576" s="10"/>
    </row>
    <row r="996577" spans="1:1">
      <c r="A996577" s="10"/>
    </row>
    <row r="996578" spans="1:1">
      <c r="A996578" s="10"/>
    </row>
    <row r="996579" spans="1:1">
      <c r="A996579" s="10"/>
    </row>
    <row r="996580" spans="1:1">
      <c r="A996580" s="10"/>
    </row>
    <row r="996581" spans="1:1">
      <c r="A996581" s="10"/>
    </row>
    <row r="996582" spans="1:1">
      <c r="A996582" s="10"/>
    </row>
    <row r="996583" spans="1:1">
      <c r="A996583" s="10"/>
    </row>
    <row r="996584" spans="1:1">
      <c r="A996584" s="10"/>
    </row>
    <row r="996585" spans="1:1">
      <c r="A996585" s="10"/>
    </row>
    <row r="996586" spans="1:1">
      <c r="A996586" s="10"/>
    </row>
    <row r="996587" spans="1:1">
      <c r="A996587" s="10"/>
    </row>
    <row r="996588" spans="1:1">
      <c r="A996588" s="10"/>
    </row>
    <row r="996589" spans="1:1">
      <c r="A996589" s="10"/>
    </row>
    <row r="996590" spans="1:1">
      <c r="A996590" s="10"/>
    </row>
    <row r="996591" spans="1:1">
      <c r="A996591" s="10"/>
    </row>
    <row r="996592" spans="1:1">
      <c r="A996592" s="10"/>
    </row>
    <row r="996593" spans="1:1">
      <c r="A996593" s="10"/>
    </row>
    <row r="996594" spans="1:1">
      <c r="A996594" s="10"/>
    </row>
    <row r="996595" spans="1:1">
      <c r="A996595" s="10"/>
    </row>
    <row r="996596" spans="1:1">
      <c r="A996596" s="10"/>
    </row>
    <row r="996597" spans="1:1">
      <c r="A996597" s="10"/>
    </row>
    <row r="996598" spans="1:1">
      <c r="A996598" s="10"/>
    </row>
    <row r="996599" spans="1:1">
      <c r="A996599" s="10"/>
    </row>
    <row r="996600" spans="1:1">
      <c r="A996600" s="10"/>
    </row>
    <row r="996601" spans="1:1">
      <c r="A996601" s="10"/>
    </row>
    <row r="996602" spans="1:1">
      <c r="A996602" s="10"/>
    </row>
    <row r="996603" spans="1:1">
      <c r="A996603" s="10"/>
    </row>
    <row r="996604" spans="1:1">
      <c r="A996604" s="10"/>
    </row>
    <row r="996605" spans="1:1">
      <c r="A996605" s="10"/>
    </row>
    <row r="996606" spans="1:1">
      <c r="A996606" s="10"/>
    </row>
    <row r="996607" spans="1:1">
      <c r="A996607" s="10"/>
    </row>
    <row r="996608" spans="1:1">
      <c r="A996608" s="10"/>
    </row>
    <row r="996609" spans="1:1">
      <c r="A996609" s="10"/>
    </row>
    <row r="996610" spans="1:1">
      <c r="A996610" s="10"/>
    </row>
    <row r="996611" spans="1:1">
      <c r="A996611" s="10"/>
    </row>
    <row r="996612" spans="1:1">
      <c r="A996612" s="10"/>
    </row>
    <row r="996613" spans="1:1">
      <c r="A996613" s="10"/>
    </row>
    <row r="996614" spans="1:1">
      <c r="A996614" s="10"/>
    </row>
    <row r="996615" spans="1:1">
      <c r="A996615" s="10"/>
    </row>
    <row r="996616" spans="1:1">
      <c r="A996616" s="10"/>
    </row>
    <row r="996617" spans="1:1">
      <c r="A996617" s="10"/>
    </row>
    <row r="996618" spans="1:1">
      <c r="A996618" s="10"/>
    </row>
    <row r="996619" spans="1:1">
      <c r="A996619" s="10"/>
    </row>
    <row r="996620" spans="1:1">
      <c r="A996620" s="10"/>
    </row>
    <row r="996621" spans="1:1">
      <c r="A996621" s="10"/>
    </row>
    <row r="996622" spans="1:1">
      <c r="A996622" s="10"/>
    </row>
    <row r="996623" spans="1:1">
      <c r="A996623" s="10"/>
    </row>
    <row r="996624" spans="1:1">
      <c r="A996624" s="10"/>
    </row>
    <row r="996625" spans="1:1">
      <c r="A996625" s="10"/>
    </row>
    <row r="996626" spans="1:1">
      <c r="A996626" s="10"/>
    </row>
    <row r="996627" spans="1:1">
      <c r="A996627" s="10"/>
    </row>
    <row r="996628" spans="1:1">
      <c r="A996628" s="10"/>
    </row>
    <row r="996629" spans="1:1">
      <c r="A996629" s="10"/>
    </row>
    <row r="996630" spans="1:1">
      <c r="A996630" s="10"/>
    </row>
    <row r="996631" spans="1:1">
      <c r="A996631" s="10"/>
    </row>
    <row r="996632" spans="1:1">
      <c r="A996632" s="10"/>
    </row>
    <row r="996633" spans="1:1">
      <c r="A996633" s="10"/>
    </row>
    <row r="996634" spans="1:1">
      <c r="A996634" s="10"/>
    </row>
    <row r="996635" spans="1:1">
      <c r="A996635" s="10"/>
    </row>
    <row r="996636" spans="1:1">
      <c r="A996636" s="10"/>
    </row>
    <row r="996637" spans="1:1">
      <c r="A996637" s="10"/>
    </row>
    <row r="996638" spans="1:1">
      <c r="A996638" s="10"/>
    </row>
    <row r="996639" spans="1:1">
      <c r="A996639" s="10"/>
    </row>
    <row r="996640" spans="1:1">
      <c r="A996640" s="10"/>
    </row>
    <row r="996641" spans="1:1">
      <c r="A996641" s="10"/>
    </row>
    <row r="996642" spans="1:1">
      <c r="A996642" s="10"/>
    </row>
    <row r="996643" spans="1:1">
      <c r="A996643" s="10"/>
    </row>
    <row r="996644" spans="1:1">
      <c r="A996644" s="10"/>
    </row>
    <row r="996645" spans="1:1">
      <c r="A996645" s="10"/>
    </row>
    <row r="996646" spans="1:1">
      <c r="A996646" s="10"/>
    </row>
    <row r="996647" spans="1:1">
      <c r="A996647" s="10"/>
    </row>
    <row r="996648" spans="1:1">
      <c r="A996648" s="10"/>
    </row>
    <row r="996649" spans="1:1">
      <c r="A996649" s="10"/>
    </row>
    <row r="996650" spans="1:1">
      <c r="A996650" s="10"/>
    </row>
    <row r="996651" spans="1:1">
      <c r="A996651" s="10"/>
    </row>
    <row r="996652" spans="1:1">
      <c r="A996652" s="10"/>
    </row>
    <row r="996653" spans="1:1">
      <c r="A996653" s="10"/>
    </row>
    <row r="996654" spans="1:1">
      <c r="A996654" s="10"/>
    </row>
    <row r="996655" spans="1:1">
      <c r="A996655" s="10"/>
    </row>
    <row r="996656" spans="1:1">
      <c r="A996656" s="10"/>
    </row>
    <row r="996657" spans="1:1">
      <c r="A996657" s="10"/>
    </row>
    <row r="996658" spans="1:1">
      <c r="A996658" s="10"/>
    </row>
    <row r="996659" spans="1:1">
      <c r="A996659" s="10"/>
    </row>
    <row r="996660" spans="1:1">
      <c r="A996660" s="10"/>
    </row>
    <row r="996661" spans="1:1">
      <c r="A996661" s="10"/>
    </row>
    <row r="996662" spans="1:1">
      <c r="A996662" s="10"/>
    </row>
    <row r="996663" spans="1:1">
      <c r="A996663" s="10"/>
    </row>
    <row r="996664" spans="1:1">
      <c r="A996664" s="10"/>
    </row>
    <row r="996665" spans="1:1">
      <c r="A996665" s="10"/>
    </row>
    <row r="996666" spans="1:1">
      <c r="A996666" s="10"/>
    </row>
    <row r="996667" spans="1:1">
      <c r="A996667" s="10"/>
    </row>
    <row r="996668" spans="1:1">
      <c r="A996668" s="10"/>
    </row>
    <row r="996669" spans="1:1">
      <c r="A996669" s="10"/>
    </row>
    <row r="996670" spans="1:1">
      <c r="A996670" s="10"/>
    </row>
    <row r="996671" spans="1:1">
      <c r="A996671" s="10"/>
    </row>
    <row r="996672" spans="1:1">
      <c r="A996672" s="10"/>
    </row>
    <row r="996673" spans="1:1">
      <c r="A996673" s="10"/>
    </row>
    <row r="996674" spans="1:1">
      <c r="A996674" s="10"/>
    </row>
    <row r="996675" spans="1:1">
      <c r="A996675" s="10"/>
    </row>
    <row r="996676" spans="1:1">
      <c r="A996676" s="10"/>
    </row>
    <row r="996677" spans="1:1">
      <c r="A996677" s="10"/>
    </row>
    <row r="996678" spans="1:1">
      <c r="A996678" s="10"/>
    </row>
    <row r="996679" spans="1:1">
      <c r="A996679" s="10"/>
    </row>
    <row r="996680" spans="1:1">
      <c r="A996680" s="10"/>
    </row>
    <row r="996681" spans="1:1">
      <c r="A996681" s="10"/>
    </row>
    <row r="996682" spans="1:1">
      <c r="A996682" s="10"/>
    </row>
    <row r="996683" spans="1:1">
      <c r="A996683" s="10"/>
    </row>
    <row r="996684" spans="1:1">
      <c r="A996684" s="10"/>
    </row>
    <row r="996685" spans="1:1">
      <c r="A996685" s="10"/>
    </row>
    <row r="996686" spans="1:1">
      <c r="A996686" s="10"/>
    </row>
    <row r="996687" spans="1:1">
      <c r="A996687" s="10"/>
    </row>
    <row r="996688" spans="1:1">
      <c r="A996688" s="10"/>
    </row>
    <row r="996689" spans="1:1">
      <c r="A996689" s="10"/>
    </row>
    <row r="996690" spans="1:1">
      <c r="A996690" s="10"/>
    </row>
    <row r="996691" spans="1:1">
      <c r="A996691" s="10"/>
    </row>
    <row r="996692" spans="1:1">
      <c r="A996692" s="10"/>
    </row>
    <row r="996693" spans="1:1">
      <c r="A996693" s="10"/>
    </row>
    <row r="996694" spans="1:1">
      <c r="A996694" s="10"/>
    </row>
    <row r="996695" spans="1:1">
      <c r="A996695" s="10"/>
    </row>
    <row r="996696" spans="1:1">
      <c r="A996696" s="10"/>
    </row>
    <row r="996697" spans="1:1">
      <c r="A996697" s="10"/>
    </row>
    <row r="996698" spans="1:1">
      <c r="A996698" s="10"/>
    </row>
    <row r="996699" spans="1:1">
      <c r="A996699" s="10"/>
    </row>
    <row r="996700" spans="1:1">
      <c r="A996700" s="10"/>
    </row>
    <row r="996701" spans="1:1">
      <c r="A996701" s="10"/>
    </row>
    <row r="996702" spans="1:1">
      <c r="A996702" s="10"/>
    </row>
    <row r="996703" spans="1:1">
      <c r="A996703" s="10"/>
    </row>
    <row r="996704" spans="1:1">
      <c r="A996704" s="10"/>
    </row>
    <row r="996705" spans="1:1">
      <c r="A996705" s="10"/>
    </row>
    <row r="996706" spans="1:1">
      <c r="A996706" s="10"/>
    </row>
    <row r="996707" spans="1:1">
      <c r="A996707" s="10"/>
    </row>
    <row r="996708" spans="1:1">
      <c r="A996708" s="10"/>
    </row>
    <row r="996709" spans="1:1">
      <c r="A996709" s="10"/>
    </row>
    <row r="996710" spans="1:1">
      <c r="A996710" s="10"/>
    </row>
    <row r="996711" spans="1:1">
      <c r="A996711" s="10"/>
    </row>
    <row r="996712" spans="1:1">
      <c r="A996712" s="10"/>
    </row>
    <row r="996713" spans="1:1">
      <c r="A996713" s="10"/>
    </row>
    <row r="996714" spans="1:1">
      <c r="A996714" s="10"/>
    </row>
    <row r="996715" spans="1:1">
      <c r="A996715" s="10"/>
    </row>
    <row r="996716" spans="1:1">
      <c r="A996716" s="10"/>
    </row>
    <row r="996717" spans="1:1">
      <c r="A996717" s="10"/>
    </row>
    <row r="996718" spans="1:1">
      <c r="A996718" s="10"/>
    </row>
    <row r="996719" spans="1:1">
      <c r="A996719" s="10"/>
    </row>
    <row r="996720" spans="1:1">
      <c r="A996720" s="10"/>
    </row>
    <row r="996721" spans="1:1">
      <c r="A996721" s="10"/>
    </row>
    <row r="996722" spans="1:1">
      <c r="A996722" s="10"/>
    </row>
    <row r="996723" spans="1:1">
      <c r="A996723" s="10"/>
    </row>
    <row r="996724" spans="1:1">
      <c r="A996724" s="10"/>
    </row>
    <row r="996725" spans="1:1">
      <c r="A996725" s="10"/>
    </row>
    <row r="996726" spans="1:1">
      <c r="A996726" s="10"/>
    </row>
    <row r="996727" spans="1:1">
      <c r="A996727" s="10"/>
    </row>
    <row r="996728" spans="1:1">
      <c r="A996728" s="10"/>
    </row>
    <row r="996729" spans="1:1">
      <c r="A996729" s="10"/>
    </row>
    <row r="996730" spans="1:1">
      <c r="A996730" s="10"/>
    </row>
    <row r="996731" spans="1:1">
      <c r="A996731" s="10"/>
    </row>
    <row r="996732" spans="1:1">
      <c r="A996732" s="10"/>
    </row>
    <row r="996733" spans="1:1">
      <c r="A996733" s="10"/>
    </row>
    <row r="996734" spans="1:1">
      <c r="A996734" s="10"/>
    </row>
    <row r="996735" spans="1:1">
      <c r="A996735" s="10"/>
    </row>
    <row r="996736" spans="1:1">
      <c r="A996736" s="10"/>
    </row>
    <row r="996737" spans="1:1">
      <c r="A996737" s="10"/>
    </row>
    <row r="996738" spans="1:1">
      <c r="A996738" s="10"/>
    </row>
    <row r="996739" spans="1:1">
      <c r="A996739" s="10"/>
    </row>
    <row r="996740" spans="1:1">
      <c r="A996740" s="10"/>
    </row>
    <row r="996741" spans="1:1">
      <c r="A996741" s="10"/>
    </row>
    <row r="996742" spans="1:1">
      <c r="A996742" s="10"/>
    </row>
    <row r="996743" spans="1:1">
      <c r="A996743" s="10"/>
    </row>
    <row r="996744" spans="1:1">
      <c r="A996744" s="10"/>
    </row>
    <row r="996745" spans="1:1">
      <c r="A996745" s="10"/>
    </row>
    <row r="996746" spans="1:1">
      <c r="A996746" s="10"/>
    </row>
    <row r="996747" spans="1:1">
      <c r="A996747" s="10"/>
    </row>
    <row r="996748" spans="1:1">
      <c r="A996748" s="10"/>
    </row>
    <row r="996749" spans="1:1">
      <c r="A996749" s="10"/>
    </row>
    <row r="996750" spans="1:1">
      <c r="A996750" s="10"/>
    </row>
    <row r="996751" spans="1:1">
      <c r="A996751" s="10"/>
    </row>
    <row r="996752" spans="1:1">
      <c r="A996752" s="10"/>
    </row>
    <row r="996753" spans="1:1">
      <c r="A996753" s="10"/>
    </row>
    <row r="996754" spans="1:1">
      <c r="A996754" s="10"/>
    </row>
    <row r="996755" spans="1:1">
      <c r="A996755" s="10"/>
    </row>
    <row r="996756" spans="1:1">
      <c r="A996756" s="10"/>
    </row>
    <row r="996757" spans="1:1">
      <c r="A996757" s="10"/>
    </row>
    <row r="996758" spans="1:1">
      <c r="A996758" s="10"/>
    </row>
    <row r="996759" spans="1:1">
      <c r="A996759" s="10"/>
    </row>
    <row r="996760" spans="1:1">
      <c r="A996760" s="10"/>
    </row>
    <row r="996761" spans="1:1">
      <c r="A996761" s="10"/>
    </row>
    <row r="996762" spans="1:1">
      <c r="A996762" s="10"/>
    </row>
    <row r="996763" spans="1:1">
      <c r="A996763" s="10"/>
    </row>
    <row r="996764" spans="1:1">
      <c r="A996764" s="10"/>
    </row>
    <row r="996765" spans="1:1">
      <c r="A996765" s="10"/>
    </row>
    <row r="996766" spans="1:1">
      <c r="A996766" s="10"/>
    </row>
    <row r="996767" spans="1:1">
      <c r="A996767" s="10"/>
    </row>
    <row r="996768" spans="1:1">
      <c r="A996768" s="10"/>
    </row>
    <row r="996769" spans="1:1">
      <c r="A996769" s="10"/>
    </row>
    <row r="996770" spans="1:1">
      <c r="A996770" s="10"/>
    </row>
    <row r="996771" spans="1:1">
      <c r="A996771" s="10"/>
    </row>
    <row r="996772" spans="1:1">
      <c r="A996772" s="10"/>
    </row>
    <row r="996773" spans="1:1">
      <c r="A996773" s="10"/>
    </row>
    <row r="996774" spans="1:1">
      <c r="A996774" s="10"/>
    </row>
    <row r="996775" spans="1:1">
      <c r="A996775" s="10"/>
    </row>
    <row r="996776" spans="1:1">
      <c r="A996776" s="10"/>
    </row>
    <row r="996777" spans="1:1">
      <c r="A996777" s="10"/>
    </row>
    <row r="996778" spans="1:1">
      <c r="A996778" s="10"/>
    </row>
    <row r="996779" spans="1:1">
      <c r="A996779" s="10"/>
    </row>
    <row r="996780" spans="1:1">
      <c r="A996780" s="10"/>
    </row>
    <row r="996781" spans="1:1">
      <c r="A996781" s="10"/>
    </row>
    <row r="996782" spans="1:1">
      <c r="A996782" s="10"/>
    </row>
    <row r="996783" spans="1:1">
      <c r="A996783" s="10"/>
    </row>
    <row r="996784" spans="1:1">
      <c r="A996784" s="10"/>
    </row>
    <row r="996785" spans="1:1">
      <c r="A996785" s="10"/>
    </row>
    <row r="996786" spans="1:1">
      <c r="A996786" s="10"/>
    </row>
    <row r="996787" spans="1:1">
      <c r="A996787" s="10"/>
    </row>
    <row r="996788" spans="1:1">
      <c r="A996788" s="10"/>
    </row>
    <row r="996789" spans="1:1">
      <c r="A996789" s="10"/>
    </row>
    <row r="996790" spans="1:1">
      <c r="A996790" s="10"/>
    </row>
    <row r="996791" spans="1:1">
      <c r="A996791" s="10"/>
    </row>
    <row r="996792" spans="1:1">
      <c r="A996792" s="10"/>
    </row>
    <row r="996793" spans="1:1">
      <c r="A996793" s="10"/>
    </row>
    <row r="996794" spans="1:1">
      <c r="A996794" s="10"/>
    </row>
    <row r="996795" spans="1:1">
      <c r="A996795" s="10"/>
    </row>
    <row r="996796" spans="1:1">
      <c r="A996796" s="10"/>
    </row>
    <row r="996797" spans="1:1">
      <c r="A996797" s="10"/>
    </row>
    <row r="996798" spans="1:1">
      <c r="A996798" s="10"/>
    </row>
    <row r="996799" spans="1:1">
      <c r="A996799" s="10"/>
    </row>
    <row r="996800" spans="1:1">
      <c r="A996800" s="10"/>
    </row>
    <row r="996801" spans="1:1">
      <c r="A996801" s="10"/>
    </row>
    <row r="996802" spans="1:1">
      <c r="A996802" s="10"/>
    </row>
    <row r="996803" spans="1:1">
      <c r="A996803" s="10"/>
    </row>
    <row r="996804" spans="1:1">
      <c r="A996804" s="10"/>
    </row>
    <row r="996805" spans="1:1">
      <c r="A996805" s="10"/>
    </row>
    <row r="996806" spans="1:1">
      <c r="A996806" s="10"/>
    </row>
    <row r="996807" spans="1:1">
      <c r="A996807" s="10"/>
    </row>
    <row r="996808" spans="1:1">
      <c r="A996808" s="10"/>
    </row>
    <row r="996809" spans="1:1">
      <c r="A996809" s="10"/>
    </row>
    <row r="996810" spans="1:1">
      <c r="A996810" s="10"/>
    </row>
    <row r="996811" spans="1:1">
      <c r="A996811" s="10"/>
    </row>
    <row r="996812" spans="1:1">
      <c r="A996812" s="10"/>
    </row>
    <row r="996813" spans="1:1">
      <c r="A996813" s="10"/>
    </row>
    <row r="996814" spans="1:1">
      <c r="A996814" s="10"/>
    </row>
    <row r="996815" spans="1:1">
      <c r="A996815" s="10"/>
    </row>
    <row r="996816" spans="1:1">
      <c r="A996816" s="10"/>
    </row>
    <row r="996817" spans="1:1">
      <c r="A996817" s="10"/>
    </row>
    <row r="996818" spans="1:1">
      <c r="A996818" s="10"/>
    </row>
    <row r="996819" spans="1:1">
      <c r="A996819" s="10"/>
    </row>
    <row r="996820" spans="1:1">
      <c r="A996820" s="10"/>
    </row>
    <row r="996821" spans="1:1">
      <c r="A996821" s="10"/>
    </row>
    <row r="996822" spans="1:1">
      <c r="A996822" s="10"/>
    </row>
    <row r="996823" spans="1:1">
      <c r="A996823" s="10"/>
    </row>
    <row r="996824" spans="1:1">
      <c r="A996824" s="10"/>
    </row>
    <row r="996825" spans="1:1">
      <c r="A996825" s="10"/>
    </row>
    <row r="996826" spans="1:1">
      <c r="A996826" s="10"/>
    </row>
    <row r="996827" spans="1:1">
      <c r="A996827" s="10"/>
    </row>
    <row r="996828" spans="1:1">
      <c r="A996828" s="10"/>
    </row>
    <row r="996829" spans="1:1">
      <c r="A996829" s="10"/>
    </row>
    <row r="996830" spans="1:1">
      <c r="A996830" s="10"/>
    </row>
    <row r="996831" spans="1:1">
      <c r="A996831" s="10"/>
    </row>
    <row r="996832" spans="1:1">
      <c r="A996832" s="10"/>
    </row>
    <row r="996833" spans="1:1">
      <c r="A996833" s="10"/>
    </row>
    <row r="996834" spans="1:1">
      <c r="A996834" s="10"/>
    </row>
    <row r="996835" spans="1:1">
      <c r="A996835" s="10"/>
    </row>
    <row r="996836" spans="1:1">
      <c r="A996836" s="10"/>
    </row>
    <row r="996837" spans="1:1">
      <c r="A996837" s="10"/>
    </row>
    <row r="996838" spans="1:1">
      <c r="A996838" s="10"/>
    </row>
    <row r="996839" spans="1:1">
      <c r="A996839" s="10"/>
    </row>
    <row r="996840" spans="1:1">
      <c r="A996840" s="10"/>
    </row>
    <row r="996841" spans="1:1">
      <c r="A996841" s="10"/>
    </row>
    <row r="996842" spans="1:1">
      <c r="A996842" s="10"/>
    </row>
    <row r="996843" spans="1:1">
      <c r="A996843" s="10"/>
    </row>
    <row r="996844" spans="1:1">
      <c r="A996844" s="10"/>
    </row>
    <row r="996845" spans="1:1">
      <c r="A996845" s="10"/>
    </row>
    <row r="996846" spans="1:1">
      <c r="A996846" s="10"/>
    </row>
    <row r="996847" spans="1:1">
      <c r="A996847" s="10"/>
    </row>
    <row r="996848" spans="1:1">
      <c r="A996848" s="10"/>
    </row>
    <row r="996849" spans="1:1">
      <c r="A996849" s="10"/>
    </row>
    <row r="996850" spans="1:1">
      <c r="A996850" s="10"/>
    </row>
    <row r="996851" spans="1:1">
      <c r="A996851" s="10"/>
    </row>
    <row r="996852" spans="1:1">
      <c r="A996852" s="10"/>
    </row>
    <row r="996853" spans="1:1">
      <c r="A996853" s="10"/>
    </row>
    <row r="996854" spans="1:1">
      <c r="A996854" s="10"/>
    </row>
    <row r="996855" spans="1:1">
      <c r="A996855" s="10"/>
    </row>
    <row r="996856" spans="1:1">
      <c r="A996856" s="10"/>
    </row>
    <row r="996857" spans="1:1">
      <c r="A996857" s="10"/>
    </row>
    <row r="996858" spans="1:1">
      <c r="A996858" s="10"/>
    </row>
    <row r="996859" spans="1:1">
      <c r="A996859" s="10"/>
    </row>
    <row r="996860" spans="1:1">
      <c r="A996860" s="10"/>
    </row>
    <row r="996861" spans="1:1">
      <c r="A996861" s="10"/>
    </row>
    <row r="996862" spans="1:1">
      <c r="A996862" s="10"/>
    </row>
    <row r="996863" spans="1:1">
      <c r="A996863" s="10"/>
    </row>
    <row r="996864" spans="1:1">
      <c r="A996864" s="10"/>
    </row>
    <row r="996865" spans="1:1">
      <c r="A996865" s="10"/>
    </row>
    <row r="996866" spans="1:1">
      <c r="A996866" s="10"/>
    </row>
    <row r="996867" spans="1:1">
      <c r="A996867" s="10"/>
    </row>
    <row r="996868" spans="1:1">
      <c r="A996868" s="10"/>
    </row>
    <row r="996869" spans="1:1">
      <c r="A996869" s="10"/>
    </row>
    <row r="996870" spans="1:1">
      <c r="A996870" s="10"/>
    </row>
    <row r="996871" spans="1:1">
      <c r="A996871" s="10"/>
    </row>
    <row r="996872" spans="1:1">
      <c r="A996872" s="10"/>
    </row>
    <row r="996873" spans="1:1">
      <c r="A996873" s="10"/>
    </row>
    <row r="996874" spans="1:1">
      <c r="A996874" s="10"/>
    </row>
    <row r="996875" spans="1:1">
      <c r="A996875" s="10"/>
    </row>
    <row r="996876" spans="1:1">
      <c r="A996876" s="10"/>
    </row>
    <row r="996877" spans="1:1">
      <c r="A996877" s="10"/>
    </row>
    <row r="996878" spans="1:1">
      <c r="A996878" s="10"/>
    </row>
    <row r="996879" spans="1:1">
      <c r="A996879" s="10"/>
    </row>
    <row r="996880" spans="1:1">
      <c r="A996880" s="10"/>
    </row>
    <row r="996881" spans="1:1">
      <c r="A996881" s="10"/>
    </row>
    <row r="996882" spans="1:1">
      <c r="A996882" s="10"/>
    </row>
    <row r="996883" spans="1:1">
      <c r="A996883" s="10"/>
    </row>
    <row r="996884" spans="1:1">
      <c r="A996884" s="10"/>
    </row>
    <row r="996885" spans="1:1">
      <c r="A996885" s="10"/>
    </row>
    <row r="996886" spans="1:1">
      <c r="A996886" s="10"/>
    </row>
    <row r="996887" spans="1:1">
      <c r="A996887" s="10"/>
    </row>
    <row r="996888" spans="1:1">
      <c r="A996888" s="10"/>
    </row>
    <row r="996889" spans="1:1">
      <c r="A996889" s="10"/>
    </row>
    <row r="996890" spans="1:1">
      <c r="A996890" s="10"/>
    </row>
    <row r="996891" spans="1:1">
      <c r="A996891" s="10"/>
    </row>
    <row r="996892" spans="1:1">
      <c r="A996892" s="10"/>
    </row>
    <row r="996893" spans="1:1">
      <c r="A996893" s="10"/>
    </row>
    <row r="996894" spans="1:1">
      <c r="A996894" s="10"/>
    </row>
    <row r="996895" spans="1:1">
      <c r="A996895" s="10"/>
    </row>
    <row r="996896" spans="1:1">
      <c r="A996896" s="10"/>
    </row>
    <row r="996897" spans="1:1">
      <c r="A996897" s="10"/>
    </row>
    <row r="996898" spans="1:1">
      <c r="A996898" s="10"/>
    </row>
    <row r="996899" spans="1:1">
      <c r="A996899" s="10"/>
    </row>
    <row r="996900" spans="1:1">
      <c r="A996900" s="10"/>
    </row>
    <row r="996901" spans="1:1">
      <c r="A996901" s="10"/>
    </row>
    <row r="996902" spans="1:1">
      <c r="A996902" s="10"/>
    </row>
    <row r="996903" spans="1:1">
      <c r="A996903" s="10"/>
    </row>
    <row r="996904" spans="1:1">
      <c r="A996904" s="10"/>
    </row>
    <row r="996905" spans="1:1">
      <c r="A996905" s="10"/>
    </row>
    <row r="996906" spans="1:1">
      <c r="A996906" s="10"/>
    </row>
    <row r="996907" spans="1:1">
      <c r="A996907" s="10"/>
    </row>
    <row r="996908" spans="1:1">
      <c r="A996908" s="10"/>
    </row>
    <row r="996909" spans="1:1">
      <c r="A996909" s="10"/>
    </row>
    <row r="996910" spans="1:1">
      <c r="A996910" s="10"/>
    </row>
    <row r="996911" spans="1:1">
      <c r="A996911" s="10"/>
    </row>
    <row r="996912" spans="1:1">
      <c r="A996912" s="10"/>
    </row>
    <row r="996913" spans="1:1">
      <c r="A996913" s="10"/>
    </row>
    <row r="996914" spans="1:1">
      <c r="A996914" s="10"/>
    </row>
    <row r="996915" spans="1:1">
      <c r="A996915" s="10"/>
    </row>
    <row r="996916" spans="1:1">
      <c r="A996916" s="10"/>
    </row>
    <row r="996917" spans="1:1">
      <c r="A996917" s="10"/>
    </row>
    <row r="996918" spans="1:1">
      <c r="A996918" s="10"/>
    </row>
    <row r="996919" spans="1:1">
      <c r="A996919" s="10"/>
    </row>
    <row r="996920" spans="1:1">
      <c r="A996920" s="10"/>
    </row>
    <row r="996921" spans="1:1">
      <c r="A996921" s="10"/>
    </row>
    <row r="996922" spans="1:1">
      <c r="A996922" s="10"/>
    </row>
    <row r="996923" spans="1:1">
      <c r="A996923" s="10"/>
    </row>
    <row r="996924" spans="1:1">
      <c r="A996924" s="10"/>
    </row>
    <row r="996925" spans="1:1">
      <c r="A996925" s="10"/>
    </row>
    <row r="996926" spans="1:1">
      <c r="A996926" s="10"/>
    </row>
    <row r="996927" spans="1:1">
      <c r="A996927" s="10"/>
    </row>
    <row r="996928" spans="1:1">
      <c r="A996928" s="10"/>
    </row>
    <row r="996929" spans="1:1">
      <c r="A996929" s="10"/>
    </row>
    <row r="996930" spans="1:1">
      <c r="A996930" s="10"/>
    </row>
    <row r="996931" spans="1:1">
      <c r="A996931" s="10"/>
    </row>
    <row r="996932" spans="1:1">
      <c r="A996932" s="10"/>
    </row>
    <row r="996933" spans="1:1">
      <c r="A996933" s="10"/>
    </row>
    <row r="996934" spans="1:1">
      <c r="A996934" s="10"/>
    </row>
    <row r="996935" spans="1:1">
      <c r="A996935" s="10"/>
    </row>
    <row r="996936" spans="1:1">
      <c r="A996936" s="10"/>
    </row>
    <row r="996937" spans="1:1">
      <c r="A996937" s="10"/>
    </row>
    <row r="996938" spans="1:1">
      <c r="A996938" s="10"/>
    </row>
    <row r="996939" spans="1:1">
      <c r="A996939" s="10"/>
    </row>
    <row r="996940" spans="1:1">
      <c r="A996940" s="10"/>
    </row>
    <row r="996941" spans="1:1">
      <c r="A996941" s="10"/>
    </row>
    <row r="996942" spans="1:1">
      <c r="A996942" s="10"/>
    </row>
    <row r="996943" spans="1:1">
      <c r="A996943" s="10"/>
    </row>
    <row r="996944" spans="1:1">
      <c r="A996944" s="10"/>
    </row>
    <row r="996945" spans="1:1">
      <c r="A996945" s="10"/>
    </row>
    <row r="996946" spans="1:1">
      <c r="A996946" s="10"/>
    </row>
    <row r="996947" spans="1:1">
      <c r="A996947" s="10"/>
    </row>
    <row r="996948" spans="1:1">
      <c r="A996948" s="10"/>
    </row>
    <row r="996949" spans="1:1">
      <c r="A996949" s="10"/>
    </row>
    <row r="996950" spans="1:1">
      <c r="A996950" s="10"/>
    </row>
    <row r="996951" spans="1:1">
      <c r="A996951" s="10"/>
    </row>
    <row r="996952" spans="1:1">
      <c r="A996952" s="10"/>
    </row>
    <row r="996953" spans="1:1">
      <c r="A996953" s="10"/>
    </row>
    <row r="996954" spans="1:1">
      <c r="A996954" s="10"/>
    </row>
    <row r="996955" spans="1:1">
      <c r="A996955" s="10"/>
    </row>
    <row r="996956" spans="1:1">
      <c r="A996956" s="10"/>
    </row>
    <row r="996957" spans="1:1">
      <c r="A996957" s="10"/>
    </row>
    <row r="996958" spans="1:1">
      <c r="A996958" s="10"/>
    </row>
    <row r="996959" spans="1:1">
      <c r="A996959" s="10"/>
    </row>
    <row r="996960" spans="1:1">
      <c r="A996960" s="10"/>
    </row>
    <row r="996961" spans="1:1">
      <c r="A996961" s="10"/>
    </row>
    <row r="996962" spans="1:1">
      <c r="A996962" s="10"/>
    </row>
    <row r="996963" spans="1:1">
      <c r="A996963" s="10"/>
    </row>
    <row r="996964" spans="1:1">
      <c r="A996964" s="10"/>
    </row>
    <row r="996965" spans="1:1">
      <c r="A996965" s="10"/>
    </row>
    <row r="996966" spans="1:1">
      <c r="A996966" s="10"/>
    </row>
    <row r="996967" spans="1:1">
      <c r="A996967" s="10"/>
    </row>
    <row r="996968" spans="1:1">
      <c r="A996968" s="10"/>
    </row>
    <row r="996969" spans="1:1">
      <c r="A996969" s="10"/>
    </row>
    <row r="996970" spans="1:1">
      <c r="A996970" s="10"/>
    </row>
    <row r="996971" spans="1:1">
      <c r="A996971" s="10"/>
    </row>
    <row r="996972" spans="1:1">
      <c r="A996972" s="10"/>
    </row>
    <row r="996973" spans="1:1">
      <c r="A996973" s="10"/>
    </row>
    <row r="996974" spans="1:1">
      <c r="A996974" s="10"/>
    </row>
    <row r="996975" spans="1:1">
      <c r="A996975" s="10"/>
    </row>
    <row r="996976" spans="1:1">
      <c r="A996976" s="10"/>
    </row>
    <row r="996977" spans="1:1">
      <c r="A996977" s="10"/>
    </row>
    <row r="996978" spans="1:1">
      <c r="A996978" s="10"/>
    </row>
    <row r="996979" spans="1:1">
      <c r="A996979" s="10"/>
    </row>
    <row r="996980" spans="1:1">
      <c r="A996980" s="10"/>
    </row>
    <row r="996981" spans="1:1">
      <c r="A996981" s="10"/>
    </row>
    <row r="996982" spans="1:1">
      <c r="A996982" s="10"/>
    </row>
    <row r="996983" spans="1:1">
      <c r="A996983" s="10"/>
    </row>
    <row r="996984" spans="1:1">
      <c r="A996984" s="10"/>
    </row>
    <row r="996985" spans="1:1">
      <c r="A996985" s="10"/>
    </row>
    <row r="996986" spans="1:1">
      <c r="A996986" s="10"/>
    </row>
    <row r="996987" spans="1:1">
      <c r="A996987" s="10"/>
    </row>
    <row r="996988" spans="1:1">
      <c r="A996988" s="10"/>
    </row>
    <row r="996989" spans="1:1">
      <c r="A996989" s="10"/>
    </row>
    <row r="996990" spans="1:1">
      <c r="A996990" s="10"/>
    </row>
    <row r="996991" spans="1:1">
      <c r="A996991" s="10"/>
    </row>
    <row r="996992" spans="1:1">
      <c r="A996992" s="10"/>
    </row>
    <row r="996993" spans="1:1">
      <c r="A996993" s="10"/>
    </row>
    <row r="996994" spans="1:1">
      <c r="A996994" s="10"/>
    </row>
    <row r="996995" spans="1:1">
      <c r="A996995" s="10"/>
    </row>
    <row r="996996" spans="1:1">
      <c r="A996996" s="10"/>
    </row>
    <row r="996997" spans="1:1">
      <c r="A996997" s="10"/>
    </row>
    <row r="996998" spans="1:1">
      <c r="A996998" s="10"/>
    </row>
    <row r="996999" spans="1:1">
      <c r="A996999" s="10"/>
    </row>
    <row r="997000" spans="1:1">
      <c r="A997000" s="10"/>
    </row>
    <row r="997001" spans="1:1">
      <c r="A997001" s="10"/>
    </row>
    <row r="997002" spans="1:1">
      <c r="A997002" s="10"/>
    </row>
    <row r="997003" spans="1:1">
      <c r="A997003" s="10"/>
    </row>
    <row r="997004" spans="1:1">
      <c r="A997004" s="10"/>
    </row>
    <row r="997005" spans="1:1">
      <c r="A997005" s="10"/>
    </row>
    <row r="997006" spans="1:1">
      <c r="A997006" s="10"/>
    </row>
    <row r="997007" spans="1:1">
      <c r="A997007" s="10"/>
    </row>
    <row r="997008" spans="1:1">
      <c r="A997008" s="10"/>
    </row>
    <row r="997009" spans="1:1">
      <c r="A997009" s="10"/>
    </row>
    <row r="997010" spans="1:1">
      <c r="A997010" s="10"/>
    </row>
    <row r="997011" spans="1:1">
      <c r="A997011" s="10"/>
    </row>
    <row r="997012" spans="1:1">
      <c r="A997012" s="10"/>
    </row>
    <row r="997013" spans="1:1">
      <c r="A997013" s="10"/>
    </row>
    <row r="997014" spans="1:1">
      <c r="A997014" s="10"/>
    </row>
    <row r="997015" spans="1:1">
      <c r="A997015" s="10"/>
    </row>
    <row r="997016" spans="1:1">
      <c r="A997016" s="10"/>
    </row>
    <row r="997017" spans="1:1">
      <c r="A997017" s="10"/>
    </row>
    <row r="997018" spans="1:1">
      <c r="A997018" s="10"/>
    </row>
    <row r="997019" spans="1:1">
      <c r="A997019" s="10"/>
    </row>
    <row r="997020" spans="1:1">
      <c r="A997020" s="10"/>
    </row>
    <row r="997021" spans="1:1">
      <c r="A997021" s="10"/>
    </row>
    <row r="997022" spans="1:1">
      <c r="A997022" s="10"/>
    </row>
    <row r="997023" spans="1:1">
      <c r="A997023" s="10"/>
    </row>
    <row r="997024" spans="1:1">
      <c r="A997024" s="10"/>
    </row>
    <row r="997025" spans="1:1">
      <c r="A997025" s="10"/>
    </row>
    <row r="997026" spans="1:1">
      <c r="A997026" s="10"/>
    </row>
    <row r="997027" spans="1:1">
      <c r="A997027" s="10"/>
    </row>
    <row r="997028" spans="1:1">
      <c r="A997028" s="10"/>
    </row>
    <row r="997029" spans="1:1">
      <c r="A997029" s="10"/>
    </row>
    <row r="997030" spans="1:1">
      <c r="A997030" s="10"/>
    </row>
    <row r="997031" spans="1:1">
      <c r="A997031" s="10"/>
    </row>
    <row r="997032" spans="1:1">
      <c r="A997032" s="10"/>
    </row>
    <row r="997033" spans="1:1">
      <c r="A997033" s="10"/>
    </row>
    <row r="997034" spans="1:1">
      <c r="A997034" s="10"/>
    </row>
    <row r="997035" spans="1:1">
      <c r="A997035" s="10"/>
    </row>
    <row r="997036" spans="1:1">
      <c r="A997036" s="10"/>
    </row>
    <row r="997037" spans="1:1">
      <c r="A997037" s="10"/>
    </row>
    <row r="997038" spans="1:1">
      <c r="A997038" s="10"/>
    </row>
    <row r="997039" spans="1:1">
      <c r="A997039" s="10"/>
    </row>
    <row r="997040" spans="1:1">
      <c r="A997040" s="10"/>
    </row>
    <row r="997041" spans="1:1">
      <c r="A997041" s="10"/>
    </row>
    <row r="997042" spans="1:1">
      <c r="A997042" s="10"/>
    </row>
    <row r="997043" spans="1:1">
      <c r="A997043" s="10"/>
    </row>
    <row r="997044" spans="1:1">
      <c r="A997044" s="10"/>
    </row>
    <row r="997045" spans="1:1">
      <c r="A997045" s="10"/>
    </row>
    <row r="997046" spans="1:1">
      <c r="A997046" s="10"/>
    </row>
    <row r="997047" spans="1:1">
      <c r="A997047" s="10"/>
    </row>
    <row r="997048" spans="1:1">
      <c r="A997048" s="10"/>
    </row>
    <row r="997049" spans="1:1">
      <c r="A997049" s="10"/>
    </row>
    <row r="997050" spans="1:1">
      <c r="A997050" s="10"/>
    </row>
    <row r="997051" spans="1:1">
      <c r="A997051" s="10"/>
    </row>
    <row r="997052" spans="1:1">
      <c r="A997052" s="10"/>
    </row>
    <row r="997053" spans="1:1">
      <c r="A997053" s="10"/>
    </row>
    <row r="997054" spans="1:1">
      <c r="A997054" s="10"/>
    </row>
    <row r="997055" spans="1:1">
      <c r="A997055" s="10"/>
    </row>
    <row r="997056" spans="1:1">
      <c r="A997056" s="10"/>
    </row>
    <row r="997057" spans="1:1">
      <c r="A997057" s="10"/>
    </row>
    <row r="997058" spans="1:1">
      <c r="A997058" s="10"/>
    </row>
    <row r="997059" spans="1:1">
      <c r="A997059" s="10"/>
    </row>
    <row r="997060" spans="1:1">
      <c r="A997060" s="10"/>
    </row>
    <row r="997061" spans="1:1">
      <c r="A997061" s="10"/>
    </row>
    <row r="997062" spans="1:1">
      <c r="A997062" s="10"/>
    </row>
    <row r="997063" spans="1:1">
      <c r="A997063" s="10"/>
    </row>
    <row r="997064" spans="1:1">
      <c r="A997064" s="10"/>
    </row>
    <row r="997065" spans="1:1">
      <c r="A997065" s="10"/>
    </row>
    <row r="997066" spans="1:1">
      <c r="A997066" s="10"/>
    </row>
    <row r="997067" spans="1:1">
      <c r="A997067" s="10"/>
    </row>
    <row r="997068" spans="1:1">
      <c r="A997068" s="10"/>
    </row>
    <row r="997069" spans="1:1">
      <c r="A997069" s="10"/>
    </row>
    <row r="997070" spans="1:1">
      <c r="A997070" s="10"/>
    </row>
    <row r="997071" spans="1:1">
      <c r="A997071" s="10"/>
    </row>
    <row r="997072" spans="1:1">
      <c r="A997072" s="10"/>
    </row>
    <row r="997073" spans="1:1">
      <c r="A997073" s="10"/>
    </row>
    <row r="997074" spans="1:1">
      <c r="A997074" s="10"/>
    </row>
    <row r="997075" spans="1:1">
      <c r="A997075" s="10"/>
    </row>
    <row r="997076" spans="1:1">
      <c r="A997076" s="10"/>
    </row>
    <row r="997077" spans="1:1">
      <c r="A997077" s="10"/>
    </row>
    <row r="997078" spans="1:1">
      <c r="A997078" s="10"/>
    </row>
    <row r="997079" spans="1:1">
      <c r="A997079" s="10"/>
    </row>
    <row r="997080" spans="1:1">
      <c r="A997080" s="10"/>
    </row>
    <row r="997081" spans="1:1">
      <c r="A997081" s="10"/>
    </row>
    <row r="997082" spans="1:1">
      <c r="A997082" s="10"/>
    </row>
    <row r="997083" spans="1:1">
      <c r="A997083" s="10"/>
    </row>
    <row r="997084" spans="1:1">
      <c r="A997084" s="10"/>
    </row>
    <row r="997085" spans="1:1">
      <c r="A997085" s="10"/>
    </row>
    <row r="997086" spans="1:1">
      <c r="A997086" s="10"/>
    </row>
    <row r="997087" spans="1:1">
      <c r="A997087" s="10"/>
    </row>
    <row r="997088" spans="1:1">
      <c r="A997088" s="10"/>
    </row>
    <row r="997089" spans="1:1">
      <c r="A997089" s="10"/>
    </row>
    <row r="997090" spans="1:1">
      <c r="A997090" s="10"/>
    </row>
    <row r="997091" spans="1:1">
      <c r="A997091" s="10"/>
    </row>
    <row r="997092" spans="1:1">
      <c r="A997092" s="10"/>
    </row>
    <row r="997093" spans="1:1">
      <c r="A997093" s="10"/>
    </row>
    <row r="997094" spans="1:1">
      <c r="A997094" s="10"/>
    </row>
    <row r="997095" spans="1:1">
      <c r="A997095" s="10"/>
    </row>
    <row r="997096" spans="1:1">
      <c r="A997096" s="10"/>
    </row>
    <row r="997097" spans="1:1">
      <c r="A997097" s="10"/>
    </row>
    <row r="997098" spans="1:1">
      <c r="A997098" s="10"/>
    </row>
    <row r="997099" spans="1:1">
      <c r="A997099" s="10"/>
    </row>
    <row r="997100" spans="1:1">
      <c r="A997100" s="10"/>
    </row>
    <row r="997101" spans="1:1">
      <c r="A997101" s="10"/>
    </row>
    <row r="997102" spans="1:1">
      <c r="A997102" s="10"/>
    </row>
    <row r="997103" spans="1:1">
      <c r="A997103" s="10"/>
    </row>
    <row r="997104" spans="1:1">
      <c r="A997104" s="10"/>
    </row>
    <row r="997105" spans="1:1">
      <c r="A997105" s="10"/>
    </row>
    <row r="997106" spans="1:1">
      <c r="A997106" s="10"/>
    </row>
    <row r="997107" spans="1:1">
      <c r="A997107" s="10"/>
    </row>
    <row r="997108" spans="1:1">
      <c r="A997108" s="10"/>
    </row>
    <row r="997109" spans="1:1">
      <c r="A997109" s="10"/>
    </row>
    <row r="997110" spans="1:1">
      <c r="A997110" s="10"/>
    </row>
    <row r="997111" spans="1:1">
      <c r="A997111" s="10"/>
    </row>
    <row r="997112" spans="1:1">
      <c r="A997112" s="10"/>
    </row>
    <row r="997113" spans="1:1">
      <c r="A997113" s="10"/>
    </row>
    <row r="997114" spans="1:1">
      <c r="A997114" s="10"/>
    </row>
    <row r="997115" spans="1:1">
      <c r="A997115" s="10"/>
    </row>
    <row r="997116" spans="1:1">
      <c r="A997116" s="10"/>
    </row>
    <row r="997117" spans="1:1">
      <c r="A997117" s="10"/>
    </row>
    <row r="997118" spans="1:1">
      <c r="A997118" s="10"/>
    </row>
    <row r="997119" spans="1:1">
      <c r="A997119" s="10"/>
    </row>
    <row r="997120" spans="1:1">
      <c r="A997120" s="10"/>
    </row>
    <row r="997121" spans="1:1">
      <c r="A997121" s="10"/>
    </row>
    <row r="997122" spans="1:1">
      <c r="A997122" s="10"/>
    </row>
    <row r="997123" spans="1:1">
      <c r="A997123" s="10"/>
    </row>
    <row r="997124" spans="1:1">
      <c r="A997124" s="10"/>
    </row>
    <row r="997125" spans="1:1">
      <c r="A997125" s="10"/>
    </row>
    <row r="997126" spans="1:1">
      <c r="A997126" s="10"/>
    </row>
    <row r="997127" spans="1:1">
      <c r="A997127" s="10"/>
    </row>
    <row r="997128" spans="1:1">
      <c r="A997128" s="10"/>
    </row>
    <row r="997129" spans="1:1">
      <c r="A997129" s="10"/>
    </row>
    <row r="997130" spans="1:1">
      <c r="A997130" s="10"/>
    </row>
    <row r="997131" spans="1:1">
      <c r="A997131" s="10"/>
    </row>
    <row r="997132" spans="1:1">
      <c r="A997132" s="10"/>
    </row>
    <row r="997133" spans="1:1">
      <c r="A997133" s="10"/>
    </row>
    <row r="997134" spans="1:1">
      <c r="A997134" s="10"/>
    </row>
    <row r="997135" spans="1:1">
      <c r="A997135" s="10"/>
    </row>
    <row r="997136" spans="1:1">
      <c r="A997136" s="10"/>
    </row>
    <row r="997137" spans="1:1">
      <c r="A997137" s="10"/>
    </row>
    <row r="997138" spans="1:1">
      <c r="A997138" s="10"/>
    </row>
    <row r="997139" spans="1:1">
      <c r="A997139" s="10"/>
    </row>
    <row r="997140" spans="1:1">
      <c r="A997140" s="10"/>
    </row>
    <row r="997141" spans="1:1">
      <c r="A997141" s="10"/>
    </row>
    <row r="997142" spans="1:1">
      <c r="A997142" s="10"/>
    </row>
    <row r="997143" spans="1:1">
      <c r="A997143" s="10"/>
    </row>
    <row r="997144" spans="1:1">
      <c r="A997144" s="10"/>
    </row>
    <row r="997145" spans="1:1">
      <c r="A997145" s="10"/>
    </row>
    <row r="997146" spans="1:1">
      <c r="A997146" s="10"/>
    </row>
    <row r="997147" spans="1:1">
      <c r="A997147" s="10"/>
    </row>
    <row r="997148" spans="1:1">
      <c r="A997148" s="10"/>
    </row>
    <row r="997149" spans="1:1">
      <c r="A997149" s="10"/>
    </row>
    <row r="997150" spans="1:1">
      <c r="A997150" s="10"/>
    </row>
    <row r="997151" spans="1:1">
      <c r="A997151" s="10"/>
    </row>
    <row r="997152" spans="1:1">
      <c r="A997152" s="10"/>
    </row>
    <row r="997153" spans="1:1">
      <c r="A997153" s="10"/>
    </row>
    <row r="997154" spans="1:1">
      <c r="A997154" s="10"/>
    </row>
    <row r="997155" spans="1:1">
      <c r="A997155" s="10"/>
    </row>
    <row r="997156" spans="1:1">
      <c r="A997156" s="10"/>
    </row>
    <row r="997157" spans="1:1">
      <c r="A997157" s="10"/>
    </row>
    <row r="997158" spans="1:1">
      <c r="A997158" s="10"/>
    </row>
    <row r="997159" spans="1:1">
      <c r="A997159" s="10"/>
    </row>
    <row r="997160" spans="1:1">
      <c r="A997160" s="10"/>
    </row>
    <row r="997161" spans="1:1">
      <c r="A997161" s="10"/>
    </row>
    <row r="997162" spans="1:1">
      <c r="A997162" s="10"/>
    </row>
    <row r="997163" spans="1:1">
      <c r="A997163" s="10"/>
    </row>
    <row r="997164" spans="1:1">
      <c r="A997164" s="10"/>
    </row>
    <row r="997165" spans="1:1">
      <c r="A997165" s="10"/>
    </row>
    <row r="997166" spans="1:1">
      <c r="A997166" s="10"/>
    </row>
    <row r="997167" spans="1:1">
      <c r="A997167" s="10"/>
    </row>
    <row r="997168" spans="1:1">
      <c r="A997168" s="10"/>
    </row>
    <row r="997169" spans="1:1">
      <c r="A997169" s="10"/>
    </row>
    <row r="997170" spans="1:1">
      <c r="A997170" s="10"/>
    </row>
    <row r="997171" spans="1:1">
      <c r="A997171" s="10"/>
    </row>
    <row r="997172" spans="1:1">
      <c r="A997172" s="10"/>
    </row>
    <row r="997173" spans="1:1">
      <c r="A997173" s="10"/>
    </row>
    <row r="997174" spans="1:1">
      <c r="A997174" s="10"/>
    </row>
    <row r="997175" spans="1:1">
      <c r="A997175" s="10"/>
    </row>
    <row r="997176" spans="1:1">
      <c r="A997176" s="10"/>
    </row>
    <row r="997177" spans="1:1">
      <c r="A997177" s="10"/>
    </row>
    <row r="997178" spans="1:1">
      <c r="A997178" s="10"/>
    </row>
    <row r="997179" spans="1:1">
      <c r="A997179" s="10"/>
    </row>
    <row r="997180" spans="1:1">
      <c r="A997180" s="10"/>
    </row>
    <row r="997181" spans="1:1">
      <c r="A997181" s="10"/>
    </row>
    <row r="997182" spans="1:1">
      <c r="A997182" s="10"/>
    </row>
    <row r="997183" spans="1:1">
      <c r="A997183" s="10"/>
    </row>
    <row r="997184" spans="1:1">
      <c r="A997184" s="10"/>
    </row>
    <row r="997185" spans="1:1">
      <c r="A997185" s="10"/>
    </row>
    <row r="997186" spans="1:1">
      <c r="A997186" s="10"/>
    </row>
    <row r="997187" spans="1:1">
      <c r="A997187" s="10"/>
    </row>
    <row r="997188" spans="1:1">
      <c r="A997188" s="10"/>
    </row>
    <row r="997189" spans="1:1">
      <c r="A997189" s="10"/>
    </row>
    <row r="997190" spans="1:1">
      <c r="A997190" s="10"/>
    </row>
    <row r="997191" spans="1:1">
      <c r="A997191" s="10"/>
    </row>
    <row r="997192" spans="1:1">
      <c r="A997192" s="10"/>
    </row>
    <row r="997193" spans="1:1">
      <c r="A997193" s="10"/>
    </row>
    <row r="997194" spans="1:1">
      <c r="A997194" s="10"/>
    </row>
    <row r="997195" spans="1:1">
      <c r="A997195" s="10"/>
    </row>
    <row r="997196" spans="1:1">
      <c r="A997196" s="10"/>
    </row>
    <row r="997197" spans="1:1">
      <c r="A997197" s="10"/>
    </row>
    <row r="997198" spans="1:1">
      <c r="A997198" s="10"/>
    </row>
    <row r="997199" spans="1:1">
      <c r="A997199" s="10"/>
    </row>
    <row r="997200" spans="1:1">
      <c r="A997200" s="10"/>
    </row>
    <row r="997201" spans="1:1">
      <c r="A997201" s="10"/>
    </row>
    <row r="997202" spans="1:1">
      <c r="A997202" s="10"/>
    </row>
    <row r="997203" spans="1:1">
      <c r="A997203" s="10"/>
    </row>
    <row r="997204" spans="1:1">
      <c r="A997204" s="10"/>
    </row>
    <row r="997205" spans="1:1">
      <c r="A997205" s="10"/>
    </row>
    <row r="997206" spans="1:1">
      <c r="A997206" s="10"/>
    </row>
    <row r="997207" spans="1:1">
      <c r="A997207" s="10"/>
    </row>
    <row r="997208" spans="1:1">
      <c r="A997208" s="10"/>
    </row>
    <row r="997209" spans="1:1">
      <c r="A997209" s="10"/>
    </row>
    <row r="997210" spans="1:1">
      <c r="A997210" s="10"/>
    </row>
    <row r="997211" spans="1:1">
      <c r="A997211" s="10"/>
    </row>
    <row r="997212" spans="1:1">
      <c r="A997212" s="10"/>
    </row>
    <row r="997213" spans="1:1">
      <c r="A997213" s="10"/>
    </row>
    <row r="997214" spans="1:1">
      <c r="A997214" s="10"/>
    </row>
    <row r="997215" spans="1:1">
      <c r="A997215" s="10"/>
    </row>
    <row r="997216" spans="1:1">
      <c r="A997216" s="10"/>
    </row>
    <row r="997217" spans="1:1">
      <c r="A997217" s="10"/>
    </row>
    <row r="997218" spans="1:1">
      <c r="A997218" s="10"/>
    </row>
    <row r="997219" spans="1:1">
      <c r="A997219" s="10"/>
    </row>
    <row r="997220" spans="1:1">
      <c r="A997220" s="10"/>
    </row>
    <row r="997221" spans="1:1">
      <c r="A997221" s="10"/>
    </row>
    <row r="997222" spans="1:1">
      <c r="A997222" s="10"/>
    </row>
    <row r="997223" spans="1:1">
      <c r="A997223" s="10"/>
    </row>
    <row r="997224" spans="1:1">
      <c r="A997224" s="10"/>
    </row>
    <row r="997225" spans="1:1">
      <c r="A997225" s="10"/>
    </row>
    <row r="997226" spans="1:1">
      <c r="A997226" s="10"/>
    </row>
    <row r="997227" spans="1:1">
      <c r="A997227" s="10"/>
    </row>
    <row r="997228" spans="1:1">
      <c r="A997228" s="10"/>
    </row>
    <row r="997229" spans="1:1">
      <c r="A997229" s="10"/>
    </row>
    <row r="997230" spans="1:1">
      <c r="A997230" s="10"/>
    </row>
    <row r="997231" spans="1:1">
      <c r="A997231" s="10"/>
    </row>
    <row r="997232" spans="1:1">
      <c r="A997232" s="10"/>
    </row>
    <row r="997233" spans="1:1">
      <c r="A997233" s="10"/>
    </row>
    <row r="997234" spans="1:1">
      <c r="A997234" s="10"/>
    </row>
    <row r="997235" spans="1:1">
      <c r="A997235" s="10"/>
    </row>
    <row r="997236" spans="1:1">
      <c r="A997236" s="10"/>
    </row>
    <row r="997237" spans="1:1">
      <c r="A997237" s="10"/>
    </row>
    <row r="997238" spans="1:1">
      <c r="A997238" s="10"/>
    </row>
    <row r="997239" spans="1:1">
      <c r="A997239" s="10"/>
    </row>
    <row r="997240" spans="1:1">
      <c r="A997240" s="10"/>
    </row>
    <row r="997241" spans="1:1">
      <c r="A997241" s="10"/>
    </row>
    <row r="997242" spans="1:1">
      <c r="A997242" s="10"/>
    </row>
    <row r="997243" spans="1:1">
      <c r="A997243" s="10"/>
    </row>
    <row r="997244" spans="1:1">
      <c r="A997244" s="10"/>
    </row>
    <row r="997245" spans="1:1">
      <c r="A997245" s="10"/>
    </row>
    <row r="997246" spans="1:1">
      <c r="A997246" s="10"/>
    </row>
    <row r="997247" spans="1:1">
      <c r="A997247" s="10"/>
    </row>
    <row r="997248" spans="1:1">
      <c r="A997248" s="10"/>
    </row>
    <row r="997249" spans="1:1">
      <c r="A997249" s="10"/>
    </row>
    <row r="997250" spans="1:1">
      <c r="A997250" s="10"/>
    </row>
    <row r="997251" spans="1:1">
      <c r="A997251" s="10"/>
    </row>
    <row r="997252" spans="1:1">
      <c r="A997252" s="10"/>
    </row>
    <row r="997253" spans="1:1">
      <c r="A997253" s="10"/>
    </row>
    <row r="997254" spans="1:1">
      <c r="A997254" s="10"/>
    </row>
    <row r="997255" spans="1:1">
      <c r="A997255" s="10"/>
    </row>
    <row r="997256" spans="1:1">
      <c r="A997256" s="10"/>
    </row>
    <row r="997257" spans="1:1">
      <c r="A997257" s="10"/>
    </row>
    <row r="997258" spans="1:1">
      <c r="A997258" s="10"/>
    </row>
    <row r="997259" spans="1:1">
      <c r="A997259" s="10"/>
    </row>
    <row r="997260" spans="1:1">
      <c r="A997260" s="10"/>
    </row>
    <row r="997261" spans="1:1">
      <c r="A997261" s="10"/>
    </row>
    <row r="997262" spans="1:1">
      <c r="A997262" s="10"/>
    </row>
    <row r="997263" spans="1:1">
      <c r="A997263" s="10"/>
    </row>
    <row r="997264" spans="1:1">
      <c r="A997264" s="10"/>
    </row>
    <row r="997265" spans="1:1">
      <c r="A997265" s="10"/>
    </row>
    <row r="997266" spans="1:1">
      <c r="A997266" s="10"/>
    </row>
    <row r="997267" spans="1:1">
      <c r="A997267" s="10"/>
    </row>
    <row r="997268" spans="1:1">
      <c r="A997268" s="10"/>
    </row>
    <row r="997269" spans="1:1">
      <c r="A997269" s="10"/>
    </row>
    <row r="997270" spans="1:1">
      <c r="A997270" s="10"/>
    </row>
    <row r="997271" spans="1:1">
      <c r="A997271" s="10"/>
    </row>
    <row r="997272" spans="1:1">
      <c r="A997272" s="10"/>
    </row>
    <row r="997273" spans="1:1">
      <c r="A997273" s="10"/>
    </row>
    <row r="997274" spans="1:1">
      <c r="A997274" s="10"/>
    </row>
    <row r="997275" spans="1:1">
      <c r="A997275" s="10"/>
    </row>
    <row r="997276" spans="1:1">
      <c r="A997276" s="10"/>
    </row>
    <row r="997277" spans="1:1">
      <c r="A997277" s="10"/>
    </row>
    <row r="997278" spans="1:1">
      <c r="A997278" s="10"/>
    </row>
    <row r="997279" spans="1:1">
      <c r="A997279" s="10"/>
    </row>
    <row r="997280" spans="1:1">
      <c r="A997280" s="10"/>
    </row>
    <row r="997281" spans="1:1">
      <c r="A997281" s="10"/>
    </row>
    <row r="997282" spans="1:1">
      <c r="A997282" s="10"/>
    </row>
    <row r="997283" spans="1:1">
      <c r="A997283" s="10"/>
    </row>
    <row r="997284" spans="1:1">
      <c r="A997284" s="10"/>
    </row>
    <row r="997285" spans="1:1">
      <c r="A997285" s="10"/>
    </row>
    <row r="997286" spans="1:1">
      <c r="A997286" s="10"/>
    </row>
    <row r="997287" spans="1:1">
      <c r="A997287" s="10"/>
    </row>
    <row r="997288" spans="1:1">
      <c r="A997288" s="10"/>
    </row>
    <row r="997289" spans="1:1">
      <c r="A997289" s="10"/>
    </row>
    <row r="997290" spans="1:1">
      <c r="A997290" s="10"/>
    </row>
    <row r="997291" spans="1:1">
      <c r="A997291" s="10"/>
    </row>
    <row r="997292" spans="1:1">
      <c r="A997292" s="10"/>
    </row>
    <row r="997293" spans="1:1">
      <c r="A997293" s="10"/>
    </row>
    <row r="997294" spans="1:1">
      <c r="A997294" s="10"/>
    </row>
    <row r="997295" spans="1:1">
      <c r="A997295" s="10"/>
    </row>
    <row r="997296" spans="1:1">
      <c r="A997296" s="10"/>
    </row>
    <row r="997297" spans="1:1">
      <c r="A997297" s="10"/>
    </row>
    <row r="997298" spans="1:1">
      <c r="A997298" s="10"/>
    </row>
    <row r="997299" spans="1:1">
      <c r="A997299" s="10"/>
    </row>
    <row r="997300" spans="1:1">
      <c r="A997300" s="10"/>
    </row>
    <row r="997301" spans="1:1">
      <c r="A997301" s="10"/>
    </row>
    <row r="997302" spans="1:1">
      <c r="A997302" s="10"/>
    </row>
    <row r="997303" spans="1:1">
      <c r="A997303" s="10"/>
    </row>
    <row r="997304" spans="1:1">
      <c r="A997304" s="10"/>
    </row>
    <row r="997305" spans="1:1">
      <c r="A997305" s="10"/>
    </row>
    <row r="997306" spans="1:1">
      <c r="A997306" s="10"/>
    </row>
    <row r="997307" spans="1:1">
      <c r="A997307" s="10"/>
    </row>
    <row r="997308" spans="1:1">
      <c r="A997308" s="10"/>
    </row>
    <row r="997309" spans="1:1">
      <c r="A997309" s="10"/>
    </row>
    <row r="997310" spans="1:1">
      <c r="A997310" s="10"/>
    </row>
    <row r="997311" spans="1:1">
      <c r="A997311" s="10"/>
    </row>
    <row r="997312" spans="1:1">
      <c r="A997312" s="10"/>
    </row>
    <row r="997313" spans="1:1">
      <c r="A997313" s="10"/>
    </row>
    <row r="997314" spans="1:1">
      <c r="A997314" s="10"/>
    </row>
    <row r="997315" spans="1:1">
      <c r="A997315" s="10"/>
    </row>
    <row r="997316" spans="1:1">
      <c r="A997316" s="10"/>
    </row>
    <row r="997317" spans="1:1">
      <c r="A997317" s="10"/>
    </row>
    <row r="997318" spans="1:1">
      <c r="A997318" s="10"/>
    </row>
    <row r="997319" spans="1:1">
      <c r="A997319" s="10"/>
    </row>
    <row r="997320" spans="1:1">
      <c r="A997320" s="10"/>
    </row>
    <row r="997321" spans="1:1">
      <c r="A997321" s="10"/>
    </row>
    <row r="997322" spans="1:1">
      <c r="A997322" s="10"/>
    </row>
    <row r="997323" spans="1:1">
      <c r="A997323" s="10"/>
    </row>
    <row r="997324" spans="1:1">
      <c r="A997324" s="10"/>
    </row>
    <row r="997325" spans="1:1">
      <c r="A997325" s="10"/>
    </row>
    <row r="997326" spans="1:1">
      <c r="A997326" s="10"/>
    </row>
    <row r="997327" spans="1:1">
      <c r="A997327" s="10"/>
    </row>
    <row r="997328" spans="1:1">
      <c r="A997328" s="10"/>
    </row>
    <row r="997329" spans="1:1">
      <c r="A997329" s="10"/>
    </row>
    <row r="997330" spans="1:1">
      <c r="A997330" s="10"/>
    </row>
    <row r="997331" spans="1:1">
      <c r="A997331" s="10"/>
    </row>
    <row r="997332" spans="1:1">
      <c r="A997332" s="10"/>
    </row>
    <row r="997333" spans="1:1">
      <c r="A997333" s="10"/>
    </row>
    <row r="997334" spans="1:1">
      <c r="A997334" s="10"/>
    </row>
    <row r="997335" spans="1:1">
      <c r="A997335" s="10"/>
    </row>
    <row r="997336" spans="1:1">
      <c r="A997336" s="10"/>
    </row>
    <row r="997337" spans="1:1">
      <c r="A997337" s="10"/>
    </row>
    <row r="997338" spans="1:1">
      <c r="A997338" s="10"/>
    </row>
    <row r="997339" spans="1:1">
      <c r="A997339" s="10"/>
    </row>
    <row r="997340" spans="1:1">
      <c r="A997340" s="10"/>
    </row>
    <row r="997341" spans="1:1">
      <c r="A997341" s="10"/>
    </row>
    <row r="997342" spans="1:1">
      <c r="A997342" s="10"/>
    </row>
    <row r="997343" spans="1:1">
      <c r="A997343" s="10"/>
    </row>
    <row r="997344" spans="1:1">
      <c r="A997344" s="10"/>
    </row>
    <row r="997345" spans="1:1">
      <c r="A997345" s="10"/>
    </row>
    <row r="997346" spans="1:1">
      <c r="A997346" s="10"/>
    </row>
    <row r="997347" spans="1:1">
      <c r="A997347" s="10"/>
    </row>
    <row r="997348" spans="1:1">
      <c r="A997348" s="10"/>
    </row>
    <row r="997349" spans="1:1">
      <c r="A997349" s="10"/>
    </row>
    <row r="997350" spans="1:1">
      <c r="A997350" s="10"/>
    </row>
    <row r="997351" spans="1:1">
      <c r="A997351" s="10"/>
    </row>
    <row r="997352" spans="1:1">
      <c r="A997352" s="10"/>
    </row>
    <row r="997353" spans="1:1">
      <c r="A997353" s="10"/>
    </row>
    <row r="997354" spans="1:1">
      <c r="A997354" s="10"/>
    </row>
    <row r="997355" spans="1:1">
      <c r="A997355" s="10"/>
    </row>
    <row r="997356" spans="1:1">
      <c r="A997356" s="10"/>
    </row>
    <row r="997357" spans="1:1">
      <c r="A997357" s="10"/>
    </row>
    <row r="997358" spans="1:1">
      <c r="A997358" s="10"/>
    </row>
    <row r="997359" spans="1:1">
      <c r="A997359" s="10"/>
    </row>
    <row r="997360" spans="1:1">
      <c r="A997360" s="10"/>
    </row>
    <row r="997361" spans="1:1">
      <c r="A997361" s="10"/>
    </row>
    <row r="997362" spans="1:1">
      <c r="A997362" s="10"/>
    </row>
    <row r="997363" spans="1:1">
      <c r="A997363" s="10"/>
    </row>
    <row r="997364" spans="1:1">
      <c r="A997364" s="10"/>
    </row>
    <row r="997365" spans="1:1">
      <c r="A997365" s="10"/>
    </row>
    <row r="997366" spans="1:1">
      <c r="A997366" s="10"/>
    </row>
    <row r="997367" spans="1:1">
      <c r="A997367" s="10"/>
    </row>
    <row r="997368" spans="1:1">
      <c r="A997368" s="10"/>
    </row>
    <row r="997369" spans="1:1">
      <c r="A997369" s="10"/>
    </row>
    <row r="997370" spans="1:1">
      <c r="A997370" s="10"/>
    </row>
    <row r="997371" spans="1:1">
      <c r="A997371" s="10"/>
    </row>
    <row r="997372" spans="1:1">
      <c r="A997372" s="10"/>
    </row>
    <row r="997373" spans="1:1">
      <c r="A997373" s="10"/>
    </row>
    <row r="997374" spans="1:1">
      <c r="A997374" s="10"/>
    </row>
    <row r="997375" spans="1:1">
      <c r="A997375" s="10"/>
    </row>
    <row r="997376" spans="1:1">
      <c r="A997376" s="10"/>
    </row>
    <row r="997377" spans="1:1">
      <c r="A997377" s="10"/>
    </row>
    <row r="997378" spans="1:1">
      <c r="A997378" s="10"/>
    </row>
    <row r="997379" spans="1:1">
      <c r="A997379" s="10"/>
    </row>
    <row r="997380" spans="1:1">
      <c r="A997380" s="10"/>
    </row>
    <row r="997381" spans="1:1">
      <c r="A997381" s="10"/>
    </row>
    <row r="997382" spans="1:1">
      <c r="A997382" s="10"/>
    </row>
    <row r="997383" spans="1:1">
      <c r="A997383" s="10"/>
    </row>
    <row r="997384" spans="1:1">
      <c r="A997384" s="10"/>
    </row>
    <row r="997385" spans="1:1">
      <c r="A997385" s="10"/>
    </row>
    <row r="997386" spans="1:1">
      <c r="A997386" s="10"/>
    </row>
    <row r="997387" spans="1:1">
      <c r="A997387" s="10"/>
    </row>
    <row r="997388" spans="1:1">
      <c r="A997388" s="10"/>
    </row>
    <row r="997389" spans="1:1">
      <c r="A997389" s="10"/>
    </row>
    <row r="997390" spans="1:1">
      <c r="A997390" s="10"/>
    </row>
    <row r="997391" spans="1:1">
      <c r="A997391" s="10"/>
    </row>
    <row r="997392" spans="1:1">
      <c r="A997392" s="10"/>
    </row>
    <row r="997393" spans="1:1">
      <c r="A997393" s="10"/>
    </row>
    <row r="997394" spans="1:1">
      <c r="A997394" s="10"/>
    </row>
    <row r="997395" spans="1:1">
      <c r="A997395" s="10"/>
    </row>
    <row r="997396" spans="1:1">
      <c r="A997396" s="10"/>
    </row>
    <row r="997397" spans="1:1">
      <c r="A997397" s="10"/>
    </row>
    <row r="997398" spans="1:1">
      <c r="A997398" s="10"/>
    </row>
    <row r="997399" spans="1:1">
      <c r="A997399" s="10"/>
    </row>
    <row r="997400" spans="1:1">
      <c r="A997400" s="10"/>
    </row>
    <row r="997401" spans="1:1">
      <c r="A997401" s="10"/>
    </row>
    <row r="997402" spans="1:1">
      <c r="A997402" s="10"/>
    </row>
    <row r="997403" spans="1:1">
      <c r="A997403" s="10"/>
    </row>
    <row r="997404" spans="1:1">
      <c r="A997404" s="10"/>
    </row>
    <row r="997405" spans="1:1">
      <c r="A997405" s="10"/>
    </row>
    <row r="997406" spans="1:1">
      <c r="A997406" s="10"/>
    </row>
    <row r="997407" spans="1:1">
      <c r="A997407" s="10"/>
    </row>
    <row r="997408" spans="1:1">
      <c r="A997408" s="10"/>
    </row>
    <row r="997409" spans="1:1">
      <c r="A997409" s="10"/>
    </row>
    <row r="997410" spans="1:1">
      <c r="A997410" s="10"/>
    </row>
    <row r="997411" spans="1:1">
      <c r="A997411" s="10"/>
    </row>
    <row r="997412" spans="1:1">
      <c r="A997412" s="10"/>
    </row>
    <row r="997413" spans="1:1">
      <c r="A997413" s="10"/>
    </row>
    <row r="997414" spans="1:1">
      <c r="A997414" s="10"/>
    </row>
    <row r="997415" spans="1:1">
      <c r="A997415" s="10"/>
    </row>
    <row r="997416" spans="1:1">
      <c r="A997416" s="10"/>
    </row>
    <row r="997417" spans="1:1">
      <c r="A997417" s="10"/>
    </row>
    <row r="997418" spans="1:1">
      <c r="A997418" s="10"/>
    </row>
    <row r="997419" spans="1:1">
      <c r="A997419" s="10"/>
    </row>
    <row r="997420" spans="1:1">
      <c r="A997420" s="10"/>
    </row>
    <row r="997421" spans="1:1">
      <c r="A997421" s="10"/>
    </row>
    <row r="997422" spans="1:1">
      <c r="A997422" s="10"/>
    </row>
    <row r="997423" spans="1:1">
      <c r="A997423" s="10"/>
    </row>
    <row r="997424" spans="1:1">
      <c r="A997424" s="10"/>
    </row>
    <row r="997425" spans="1:1">
      <c r="A997425" s="10"/>
    </row>
    <row r="997426" spans="1:1">
      <c r="A997426" s="10"/>
    </row>
    <row r="997427" spans="1:1">
      <c r="A997427" s="10"/>
    </row>
    <row r="997428" spans="1:1">
      <c r="A997428" s="10"/>
    </row>
    <row r="997429" spans="1:1">
      <c r="A997429" s="10"/>
    </row>
    <row r="997430" spans="1:1">
      <c r="A997430" s="10"/>
    </row>
    <row r="997431" spans="1:1">
      <c r="A997431" s="10"/>
    </row>
    <row r="997432" spans="1:1">
      <c r="A997432" s="10"/>
    </row>
    <row r="997433" spans="1:1">
      <c r="A997433" s="10"/>
    </row>
    <row r="997434" spans="1:1">
      <c r="A997434" s="10"/>
    </row>
    <row r="997435" spans="1:1">
      <c r="A997435" s="10"/>
    </row>
    <row r="997436" spans="1:1">
      <c r="A997436" s="10"/>
    </row>
    <row r="997437" spans="1:1">
      <c r="A997437" s="10"/>
    </row>
    <row r="997438" spans="1:1">
      <c r="A997438" s="10"/>
    </row>
    <row r="997439" spans="1:1">
      <c r="A997439" s="10"/>
    </row>
    <row r="997440" spans="1:1">
      <c r="A997440" s="10"/>
    </row>
    <row r="997441" spans="1:1">
      <c r="A997441" s="10"/>
    </row>
    <row r="997442" spans="1:1">
      <c r="A997442" s="10"/>
    </row>
    <row r="997443" spans="1:1">
      <c r="A997443" s="10"/>
    </row>
    <row r="997444" spans="1:1">
      <c r="A997444" s="10"/>
    </row>
    <row r="997445" spans="1:1">
      <c r="A997445" s="10"/>
    </row>
    <row r="997446" spans="1:1">
      <c r="A997446" s="10"/>
    </row>
    <row r="997447" spans="1:1">
      <c r="A997447" s="10"/>
    </row>
    <row r="997448" spans="1:1">
      <c r="A997448" s="10"/>
    </row>
    <row r="997449" spans="1:1">
      <c r="A997449" s="10"/>
    </row>
    <row r="997450" spans="1:1">
      <c r="A997450" s="10"/>
    </row>
    <row r="997451" spans="1:1">
      <c r="A997451" s="10"/>
    </row>
    <row r="997452" spans="1:1">
      <c r="A997452" s="10"/>
    </row>
    <row r="997453" spans="1:1">
      <c r="A997453" s="10"/>
    </row>
    <row r="997454" spans="1:1">
      <c r="A997454" s="10"/>
    </row>
    <row r="997455" spans="1:1">
      <c r="A997455" s="10"/>
    </row>
    <row r="997456" spans="1:1">
      <c r="A997456" s="10"/>
    </row>
    <row r="997457" spans="1:1">
      <c r="A997457" s="10"/>
    </row>
    <row r="997458" spans="1:1">
      <c r="A997458" s="10"/>
    </row>
    <row r="997459" spans="1:1">
      <c r="A997459" s="10"/>
    </row>
    <row r="997460" spans="1:1">
      <c r="A997460" s="10"/>
    </row>
    <row r="997461" spans="1:1">
      <c r="A997461" s="10"/>
    </row>
    <row r="997462" spans="1:1">
      <c r="A997462" s="10"/>
    </row>
    <row r="997463" spans="1:1">
      <c r="A997463" s="10"/>
    </row>
    <row r="997464" spans="1:1">
      <c r="A997464" s="10"/>
    </row>
    <row r="997465" spans="1:1">
      <c r="A997465" s="10"/>
    </row>
    <row r="997466" spans="1:1">
      <c r="A997466" s="10"/>
    </row>
    <row r="997467" spans="1:1">
      <c r="A997467" s="10"/>
    </row>
    <row r="997468" spans="1:1">
      <c r="A997468" s="10"/>
    </row>
    <row r="997469" spans="1:1">
      <c r="A997469" s="10"/>
    </row>
    <row r="997470" spans="1:1">
      <c r="A997470" s="10"/>
    </row>
    <row r="997471" spans="1:1">
      <c r="A997471" s="10"/>
    </row>
    <row r="997472" spans="1:1">
      <c r="A997472" s="10"/>
    </row>
    <row r="997473" spans="1:1">
      <c r="A997473" s="10"/>
    </row>
    <row r="997474" spans="1:1">
      <c r="A997474" s="10"/>
    </row>
    <row r="997475" spans="1:1">
      <c r="A997475" s="10"/>
    </row>
    <row r="997476" spans="1:1">
      <c r="A997476" s="10"/>
    </row>
    <row r="997477" spans="1:1">
      <c r="A997477" s="10"/>
    </row>
    <row r="997478" spans="1:1">
      <c r="A997478" s="10"/>
    </row>
    <row r="997479" spans="1:1">
      <c r="A997479" s="10"/>
    </row>
    <row r="997480" spans="1:1">
      <c r="A997480" s="10"/>
    </row>
    <row r="997481" spans="1:1">
      <c r="A997481" s="10"/>
    </row>
    <row r="997482" spans="1:1">
      <c r="A997482" s="10"/>
    </row>
    <row r="997483" spans="1:1">
      <c r="A997483" s="10"/>
    </row>
    <row r="997484" spans="1:1">
      <c r="A997484" s="10"/>
    </row>
    <row r="997485" spans="1:1">
      <c r="A997485" s="10"/>
    </row>
    <row r="997486" spans="1:1">
      <c r="A997486" s="10"/>
    </row>
    <row r="997487" spans="1:1">
      <c r="A997487" s="10"/>
    </row>
    <row r="997488" spans="1:1">
      <c r="A997488" s="10"/>
    </row>
    <row r="997489" spans="1:1">
      <c r="A997489" s="10"/>
    </row>
    <row r="997490" spans="1:1">
      <c r="A997490" s="10"/>
    </row>
    <row r="997491" spans="1:1">
      <c r="A997491" s="10"/>
    </row>
    <row r="997492" spans="1:1">
      <c r="A997492" s="10"/>
    </row>
    <row r="997493" spans="1:1">
      <c r="A997493" s="10"/>
    </row>
    <row r="997494" spans="1:1">
      <c r="A997494" s="10"/>
    </row>
    <row r="997495" spans="1:1">
      <c r="A997495" s="10"/>
    </row>
    <row r="997496" spans="1:1">
      <c r="A997496" s="10"/>
    </row>
    <row r="997497" spans="1:1">
      <c r="A997497" s="10"/>
    </row>
    <row r="997498" spans="1:1">
      <c r="A997498" s="10"/>
    </row>
    <row r="997499" spans="1:1">
      <c r="A997499" s="10"/>
    </row>
    <row r="997500" spans="1:1">
      <c r="A997500" s="10"/>
    </row>
    <row r="997501" spans="1:1">
      <c r="A997501" s="10"/>
    </row>
    <row r="997502" spans="1:1">
      <c r="A997502" s="10"/>
    </row>
    <row r="997503" spans="1:1">
      <c r="A997503" s="10"/>
    </row>
    <row r="997504" spans="1:1">
      <c r="A997504" s="10"/>
    </row>
    <row r="997505" spans="1:1">
      <c r="A997505" s="10"/>
    </row>
    <row r="997506" spans="1:1">
      <c r="A997506" s="10"/>
    </row>
    <row r="997507" spans="1:1">
      <c r="A997507" s="10"/>
    </row>
    <row r="997508" spans="1:1">
      <c r="A997508" s="10"/>
    </row>
    <row r="997509" spans="1:1">
      <c r="A997509" s="10"/>
    </row>
    <row r="997510" spans="1:1">
      <c r="A997510" s="10"/>
    </row>
    <row r="997511" spans="1:1">
      <c r="A997511" s="10"/>
    </row>
    <row r="997512" spans="1:1">
      <c r="A997512" s="10"/>
    </row>
    <row r="997513" spans="1:1">
      <c r="A997513" s="10"/>
    </row>
    <row r="997514" spans="1:1">
      <c r="A997514" s="10"/>
    </row>
    <row r="997515" spans="1:1">
      <c r="A997515" s="10"/>
    </row>
    <row r="997516" spans="1:1">
      <c r="A997516" s="10"/>
    </row>
    <row r="997517" spans="1:1">
      <c r="A997517" s="10"/>
    </row>
    <row r="997518" spans="1:1">
      <c r="A997518" s="10"/>
    </row>
    <row r="997519" spans="1:1">
      <c r="A997519" s="10"/>
    </row>
    <row r="997520" spans="1:1">
      <c r="A997520" s="10"/>
    </row>
    <row r="997521" spans="1:1">
      <c r="A997521" s="10"/>
    </row>
    <row r="997522" spans="1:1">
      <c r="A997522" s="10"/>
    </row>
    <row r="997523" spans="1:1">
      <c r="A997523" s="10"/>
    </row>
    <row r="997524" spans="1:1">
      <c r="A997524" s="10"/>
    </row>
    <row r="997525" spans="1:1">
      <c r="A997525" s="10"/>
    </row>
    <row r="997526" spans="1:1">
      <c r="A997526" s="10"/>
    </row>
    <row r="997527" spans="1:1">
      <c r="A997527" s="10"/>
    </row>
    <row r="997528" spans="1:1">
      <c r="A997528" s="10"/>
    </row>
    <row r="997529" spans="1:1">
      <c r="A997529" s="10"/>
    </row>
    <row r="997530" spans="1:1">
      <c r="A997530" s="10"/>
    </row>
    <row r="997531" spans="1:1">
      <c r="A997531" s="10"/>
    </row>
    <row r="997532" spans="1:1">
      <c r="A997532" s="10"/>
    </row>
    <row r="997533" spans="1:1">
      <c r="A997533" s="10"/>
    </row>
    <row r="997534" spans="1:1">
      <c r="A997534" s="10"/>
    </row>
    <row r="997535" spans="1:1">
      <c r="A997535" s="10"/>
    </row>
    <row r="997536" spans="1:1">
      <c r="A997536" s="10"/>
    </row>
    <row r="997537" spans="1:1">
      <c r="A997537" s="10"/>
    </row>
    <row r="997538" spans="1:1">
      <c r="A997538" s="10"/>
    </row>
    <row r="997539" spans="1:1">
      <c r="A997539" s="10"/>
    </row>
    <row r="997540" spans="1:1">
      <c r="A997540" s="10"/>
    </row>
    <row r="997541" spans="1:1">
      <c r="A997541" s="10"/>
    </row>
    <row r="997542" spans="1:1">
      <c r="A997542" s="10"/>
    </row>
    <row r="997543" spans="1:1">
      <c r="A997543" s="10"/>
    </row>
    <row r="997544" spans="1:1">
      <c r="A997544" s="10"/>
    </row>
    <row r="997545" spans="1:1">
      <c r="A997545" s="10"/>
    </row>
    <row r="997546" spans="1:1">
      <c r="A997546" s="10"/>
    </row>
    <row r="997547" spans="1:1">
      <c r="A997547" s="10"/>
    </row>
    <row r="997548" spans="1:1">
      <c r="A997548" s="10"/>
    </row>
    <row r="997549" spans="1:1">
      <c r="A997549" s="10"/>
    </row>
    <row r="997550" spans="1:1">
      <c r="A997550" s="10"/>
    </row>
    <row r="997551" spans="1:1">
      <c r="A997551" s="10"/>
    </row>
    <row r="997552" spans="1:1">
      <c r="A997552" s="10"/>
    </row>
    <row r="997553" spans="1:1">
      <c r="A997553" s="10"/>
    </row>
    <row r="997554" spans="1:1">
      <c r="A997554" s="10"/>
    </row>
    <row r="997555" spans="1:1">
      <c r="A997555" s="10"/>
    </row>
    <row r="997556" spans="1:1">
      <c r="A997556" s="10"/>
    </row>
    <row r="997557" spans="1:1">
      <c r="A997557" s="10"/>
    </row>
    <row r="997558" spans="1:1">
      <c r="A997558" s="10"/>
    </row>
    <row r="997559" spans="1:1">
      <c r="A997559" s="10"/>
    </row>
    <row r="997560" spans="1:1">
      <c r="A997560" s="10"/>
    </row>
    <row r="997561" spans="1:1">
      <c r="A997561" s="10"/>
    </row>
    <row r="997562" spans="1:1">
      <c r="A997562" s="10"/>
    </row>
    <row r="997563" spans="1:1">
      <c r="A997563" s="10"/>
    </row>
    <row r="997564" spans="1:1">
      <c r="A997564" s="10"/>
    </row>
    <row r="997565" spans="1:1">
      <c r="A997565" s="10"/>
    </row>
    <row r="997566" spans="1:1">
      <c r="A997566" s="10"/>
    </row>
    <row r="997567" spans="1:1">
      <c r="A997567" s="10"/>
    </row>
    <row r="997568" spans="1:1">
      <c r="A997568" s="10"/>
    </row>
    <row r="997569" spans="1:1">
      <c r="A997569" s="10"/>
    </row>
    <row r="997570" spans="1:1">
      <c r="A997570" s="10"/>
    </row>
    <row r="997571" spans="1:1">
      <c r="A997571" s="10"/>
    </row>
    <row r="997572" spans="1:1">
      <c r="A997572" s="10"/>
    </row>
    <row r="997573" spans="1:1">
      <c r="A997573" s="10"/>
    </row>
    <row r="997574" spans="1:1">
      <c r="A997574" s="10"/>
    </row>
    <row r="997575" spans="1:1">
      <c r="A997575" s="10"/>
    </row>
    <row r="997576" spans="1:1">
      <c r="A997576" s="10"/>
    </row>
    <row r="997577" spans="1:1">
      <c r="A997577" s="10"/>
    </row>
    <row r="997578" spans="1:1">
      <c r="A997578" s="10"/>
    </row>
    <row r="997579" spans="1:1">
      <c r="A997579" s="10"/>
    </row>
    <row r="997580" spans="1:1">
      <c r="A997580" s="10"/>
    </row>
    <row r="997581" spans="1:1">
      <c r="A997581" s="10"/>
    </row>
    <row r="997582" spans="1:1">
      <c r="A997582" s="10"/>
    </row>
    <row r="997583" spans="1:1">
      <c r="A997583" s="10"/>
    </row>
    <row r="997584" spans="1:1">
      <c r="A997584" s="10"/>
    </row>
    <row r="997585" spans="1:1">
      <c r="A997585" s="10"/>
    </row>
    <row r="997586" spans="1:1">
      <c r="A997586" s="10"/>
    </row>
    <row r="997587" spans="1:1">
      <c r="A997587" s="10"/>
    </row>
    <row r="997588" spans="1:1">
      <c r="A997588" s="10"/>
    </row>
    <row r="997589" spans="1:1">
      <c r="A997589" s="10"/>
    </row>
    <row r="997590" spans="1:1">
      <c r="A997590" s="10"/>
    </row>
    <row r="997591" spans="1:1">
      <c r="A997591" s="10"/>
    </row>
    <row r="997592" spans="1:1">
      <c r="A997592" s="10"/>
    </row>
    <row r="997593" spans="1:1">
      <c r="A997593" s="10"/>
    </row>
    <row r="997594" spans="1:1">
      <c r="A997594" s="10"/>
    </row>
    <row r="997595" spans="1:1">
      <c r="A997595" s="10"/>
    </row>
    <row r="997596" spans="1:1">
      <c r="A997596" s="10"/>
    </row>
    <row r="997597" spans="1:1">
      <c r="A997597" s="10"/>
    </row>
    <row r="997598" spans="1:1">
      <c r="A997598" s="10"/>
    </row>
    <row r="997599" spans="1:1">
      <c r="A997599" s="10"/>
    </row>
    <row r="997600" spans="1:1">
      <c r="A997600" s="10"/>
    </row>
    <row r="997601" spans="1:1">
      <c r="A997601" s="10"/>
    </row>
    <row r="997602" spans="1:1">
      <c r="A997602" s="10"/>
    </row>
    <row r="997603" spans="1:1">
      <c r="A997603" s="10"/>
    </row>
    <row r="997604" spans="1:1">
      <c r="A997604" s="10"/>
    </row>
    <row r="997605" spans="1:1">
      <c r="A997605" s="10"/>
    </row>
    <row r="997606" spans="1:1">
      <c r="A997606" s="10"/>
    </row>
    <row r="997607" spans="1:1">
      <c r="A997607" s="10"/>
    </row>
    <row r="997608" spans="1:1">
      <c r="A997608" s="10"/>
    </row>
    <row r="997609" spans="1:1">
      <c r="A997609" s="10"/>
    </row>
    <row r="997610" spans="1:1">
      <c r="A997610" s="10"/>
    </row>
    <row r="997611" spans="1:1">
      <c r="A997611" s="10"/>
    </row>
    <row r="997612" spans="1:1">
      <c r="A997612" s="10"/>
    </row>
    <row r="997613" spans="1:1">
      <c r="A997613" s="10"/>
    </row>
    <row r="997614" spans="1:1">
      <c r="A997614" s="10"/>
    </row>
    <row r="997615" spans="1:1">
      <c r="A997615" s="10"/>
    </row>
    <row r="997616" spans="1:1">
      <c r="A997616" s="10"/>
    </row>
    <row r="997617" spans="1:1">
      <c r="A997617" s="10"/>
    </row>
    <row r="997618" spans="1:1">
      <c r="A997618" s="10"/>
    </row>
    <row r="997619" spans="1:1">
      <c r="A997619" s="10"/>
    </row>
    <row r="997620" spans="1:1">
      <c r="A997620" s="10"/>
    </row>
    <row r="997621" spans="1:1">
      <c r="A997621" s="10"/>
    </row>
    <row r="997622" spans="1:1">
      <c r="A997622" s="10"/>
    </row>
    <row r="997623" spans="1:1">
      <c r="A997623" s="10"/>
    </row>
    <row r="997624" spans="1:1">
      <c r="A997624" s="10"/>
    </row>
    <row r="997625" spans="1:1">
      <c r="A997625" s="10"/>
    </row>
    <row r="997626" spans="1:1">
      <c r="A997626" s="10"/>
    </row>
    <row r="997627" spans="1:1">
      <c r="A997627" s="10"/>
    </row>
    <row r="997628" spans="1:1">
      <c r="A997628" s="10"/>
    </row>
    <row r="997629" spans="1:1">
      <c r="A997629" s="10"/>
    </row>
    <row r="997630" spans="1:1">
      <c r="A997630" s="10"/>
    </row>
    <row r="997631" spans="1:1">
      <c r="A997631" s="10"/>
    </row>
    <row r="997632" spans="1:1">
      <c r="A997632" s="10"/>
    </row>
    <row r="997633" spans="1:1">
      <c r="A997633" s="10"/>
    </row>
    <row r="997634" spans="1:1">
      <c r="A997634" s="10"/>
    </row>
    <row r="997635" spans="1:1">
      <c r="A997635" s="10"/>
    </row>
    <row r="997636" spans="1:1">
      <c r="A997636" s="10"/>
    </row>
    <row r="997637" spans="1:1">
      <c r="A997637" s="10"/>
    </row>
    <row r="997638" spans="1:1">
      <c r="A997638" s="10"/>
    </row>
    <row r="997639" spans="1:1">
      <c r="A997639" s="10"/>
    </row>
    <row r="997640" spans="1:1">
      <c r="A997640" s="10"/>
    </row>
    <row r="997641" spans="1:1">
      <c r="A997641" s="10"/>
    </row>
    <row r="997642" spans="1:1">
      <c r="A997642" s="10"/>
    </row>
    <row r="997643" spans="1:1">
      <c r="A997643" s="10"/>
    </row>
    <row r="997644" spans="1:1">
      <c r="A997644" s="10"/>
    </row>
    <row r="997645" spans="1:1">
      <c r="A997645" s="10"/>
    </row>
    <row r="997646" spans="1:1">
      <c r="A997646" s="10"/>
    </row>
    <row r="997647" spans="1:1">
      <c r="A997647" s="10"/>
    </row>
    <row r="997648" spans="1:1">
      <c r="A997648" s="10"/>
    </row>
    <row r="997649" spans="1:1">
      <c r="A997649" s="10"/>
    </row>
    <row r="997650" spans="1:1">
      <c r="A997650" s="10"/>
    </row>
    <row r="997651" spans="1:1">
      <c r="A997651" s="10"/>
    </row>
    <row r="997652" spans="1:1">
      <c r="A997652" s="10"/>
    </row>
    <row r="997653" spans="1:1">
      <c r="A997653" s="10"/>
    </row>
    <row r="997654" spans="1:1">
      <c r="A997654" s="10"/>
    </row>
    <row r="997655" spans="1:1">
      <c r="A997655" s="10"/>
    </row>
    <row r="997656" spans="1:1">
      <c r="A997656" s="10"/>
    </row>
    <row r="997657" spans="1:1">
      <c r="A997657" s="10"/>
    </row>
    <row r="997658" spans="1:1">
      <c r="A997658" s="10"/>
    </row>
    <row r="997659" spans="1:1">
      <c r="A997659" s="10"/>
    </row>
    <row r="997660" spans="1:1">
      <c r="A997660" s="10"/>
    </row>
    <row r="997661" spans="1:1">
      <c r="A997661" s="10"/>
    </row>
    <row r="997662" spans="1:1">
      <c r="A997662" s="10"/>
    </row>
    <row r="997663" spans="1:1">
      <c r="A997663" s="10"/>
    </row>
    <row r="997664" spans="1:1">
      <c r="A997664" s="10"/>
    </row>
    <row r="997665" spans="1:1">
      <c r="A997665" s="10"/>
    </row>
    <row r="997666" spans="1:1">
      <c r="A997666" s="10"/>
    </row>
    <row r="997667" spans="1:1">
      <c r="A997667" s="10"/>
    </row>
    <row r="997668" spans="1:1">
      <c r="A997668" s="10"/>
    </row>
    <row r="997669" spans="1:1">
      <c r="A997669" s="10"/>
    </row>
    <row r="997670" spans="1:1">
      <c r="A997670" s="10"/>
    </row>
    <row r="997671" spans="1:1">
      <c r="A997671" s="10"/>
    </row>
    <row r="997672" spans="1:1">
      <c r="A997672" s="10"/>
    </row>
    <row r="997673" spans="1:1">
      <c r="A997673" s="10"/>
    </row>
    <row r="997674" spans="1:1">
      <c r="A997674" s="10"/>
    </row>
    <row r="997675" spans="1:1">
      <c r="A997675" s="10"/>
    </row>
    <row r="997676" spans="1:1">
      <c r="A997676" s="10"/>
    </row>
    <row r="997677" spans="1:1">
      <c r="A997677" s="10"/>
    </row>
    <row r="997678" spans="1:1">
      <c r="A997678" s="10"/>
    </row>
    <row r="997679" spans="1:1">
      <c r="A997679" s="10"/>
    </row>
    <row r="997680" spans="1:1">
      <c r="A997680" s="10"/>
    </row>
    <row r="997681" spans="1:1">
      <c r="A997681" s="10"/>
    </row>
    <row r="997682" spans="1:1">
      <c r="A997682" s="10"/>
    </row>
    <row r="997683" spans="1:1">
      <c r="A997683" s="10"/>
    </row>
    <row r="997684" spans="1:1">
      <c r="A997684" s="10"/>
    </row>
    <row r="997685" spans="1:1">
      <c r="A997685" s="10"/>
    </row>
    <row r="997686" spans="1:1">
      <c r="A997686" s="10"/>
    </row>
    <row r="997687" spans="1:1">
      <c r="A997687" s="10"/>
    </row>
    <row r="997688" spans="1:1">
      <c r="A997688" s="10"/>
    </row>
    <row r="997689" spans="1:1">
      <c r="A997689" s="10"/>
    </row>
    <row r="997690" spans="1:1">
      <c r="A997690" s="10"/>
    </row>
    <row r="997691" spans="1:1">
      <c r="A997691" s="10"/>
    </row>
    <row r="997692" spans="1:1">
      <c r="A997692" s="10"/>
    </row>
    <row r="997693" spans="1:1">
      <c r="A997693" s="10"/>
    </row>
    <row r="997694" spans="1:1">
      <c r="A997694" s="10"/>
    </row>
    <row r="997695" spans="1:1">
      <c r="A997695" s="10"/>
    </row>
    <row r="997696" spans="1:1">
      <c r="A997696" s="10"/>
    </row>
    <row r="997697" spans="1:1">
      <c r="A997697" s="10"/>
    </row>
    <row r="997698" spans="1:1">
      <c r="A997698" s="10"/>
    </row>
    <row r="997699" spans="1:1">
      <c r="A997699" s="10"/>
    </row>
    <row r="997700" spans="1:1">
      <c r="A997700" s="10"/>
    </row>
    <row r="997701" spans="1:1">
      <c r="A997701" s="10"/>
    </row>
    <row r="997702" spans="1:1">
      <c r="A997702" s="10"/>
    </row>
    <row r="997703" spans="1:1">
      <c r="A997703" s="10"/>
    </row>
    <row r="997704" spans="1:1">
      <c r="A997704" s="10"/>
    </row>
    <row r="997705" spans="1:1">
      <c r="A997705" s="10"/>
    </row>
    <row r="997706" spans="1:1">
      <c r="A997706" s="10"/>
    </row>
    <row r="997707" spans="1:1">
      <c r="A997707" s="10"/>
    </row>
    <row r="997708" spans="1:1">
      <c r="A997708" s="10"/>
    </row>
    <row r="997709" spans="1:1">
      <c r="A997709" s="10"/>
    </row>
    <row r="997710" spans="1:1">
      <c r="A997710" s="10"/>
    </row>
    <row r="997711" spans="1:1">
      <c r="A997711" s="10"/>
    </row>
    <row r="997712" spans="1:1">
      <c r="A997712" s="10"/>
    </row>
    <row r="997713" spans="1:1">
      <c r="A997713" s="10"/>
    </row>
    <row r="997714" spans="1:1">
      <c r="A997714" s="10"/>
    </row>
    <row r="997715" spans="1:1">
      <c r="A997715" s="10"/>
    </row>
    <row r="997716" spans="1:1">
      <c r="A997716" s="10"/>
    </row>
    <row r="997717" spans="1:1">
      <c r="A997717" s="10"/>
    </row>
    <row r="997718" spans="1:1">
      <c r="A997718" s="10"/>
    </row>
    <row r="997719" spans="1:1">
      <c r="A997719" s="10"/>
    </row>
    <row r="997720" spans="1:1">
      <c r="A997720" s="10"/>
    </row>
    <row r="997721" spans="1:1">
      <c r="A997721" s="10"/>
    </row>
    <row r="997722" spans="1:1">
      <c r="A997722" s="10"/>
    </row>
    <row r="997723" spans="1:1">
      <c r="A997723" s="10"/>
    </row>
    <row r="997724" spans="1:1">
      <c r="A997724" s="10"/>
    </row>
    <row r="997725" spans="1:1">
      <c r="A997725" s="10"/>
    </row>
    <row r="997726" spans="1:1">
      <c r="A997726" s="10"/>
    </row>
    <row r="997727" spans="1:1">
      <c r="A997727" s="10"/>
    </row>
    <row r="997728" spans="1:1">
      <c r="A997728" s="10"/>
    </row>
    <row r="997729" spans="1:1">
      <c r="A997729" s="10"/>
    </row>
    <row r="997730" spans="1:1">
      <c r="A997730" s="10"/>
    </row>
    <row r="997731" spans="1:1">
      <c r="A997731" s="10"/>
    </row>
    <row r="997732" spans="1:1">
      <c r="A997732" s="10"/>
    </row>
    <row r="997733" spans="1:1">
      <c r="A997733" s="10"/>
    </row>
    <row r="997734" spans="1:1">
      <c r="A997734" s="10"/>
    </row>
    <row r="997735" spans="1:1">
      <c r="A997735" s="10"/>
    </row>
    <row r="997736" spans="1:1">
      <c r="A997736" s="10"/>
    </row>
    <row r="997737" spans="1:1">
      <c r="A997737" s="10"/>
    </row>
    <row r="997738" spans="1:1">
      <c r="A997738" s="10"/>
    </row>
    <row r="997739" spans="1:1">
      <c r="A997739" s="10"/>
    </row>
    <row r="997740" spans="1:1">
      <c r="A997740" s="10"/>
    </row>
    <row r="997741" spans="1:1">
      <c r="A997741" s="10"/>
    </row>
    <row r="997742" spans="1:1">
      <c r="A997742" s="10"/>
    </row>
    <row r="997743" spans="1:1">
      <c r="A997743" s="10"/>
    </row>
    <row r="997744" spans="1:1">
      <c r="A997744" s="10"/>
    </row>
    <row r="997745" spans="1:1">
      <c r="A997745" s="10"/>
    </row>
    <row r="997746" spans="1:1">
      <c r="A997746" s="10"/>
    </row>
    <row r="997747" spans="1:1">
      <c r="A997747" s="10"/>
    </row>
    <row r="997748" spans="1:1">
      <c r="A997748" s="10"/>
    </row>
    <row r="997749" spans="1:1">
      <c r="A997749" s="10"/>
    </row>
    <row r="997750" spans="1:1">
      <c r="A997750" s="10"/>
    </row>
    <row r="997751" spans="1:1">
      <c r="A997751" s="10"/>
    </row>
    <row r="997752" spans="1:1">
      <c r="A997752" s="10"/>
    </row>
    <row r="997753" spans="1:1">
      <c r="A997753" s="10"/>
    </row>
    <row r="997754" spans="1:1">
      <c r="A997754" s="10"/>
    </row>
    <row r="997755" spans="1:1">
      <c r="A997755" s="10"/>
    </row>
    <row r="997756" spans="1:1">
      <c r="A997756" s="10"/>
    </row>
    <row r="997757" spans="1:1">
      <c r="A997757" s="10"/>
    </row>
    <row r="997758" spans="1:1">
      <c r="A997758" s="10"/>
    </row>
    <row r="997759" spans="1:1">
      <c r="A997759" s="10"/>
    </row>
    <row r="997760" spans="1:1">
      <c r="A997760" s="10"/>
    </row>
    <row r="997761" spans="1:1">
      <c r="A997761" s="10"/>
    </row>
    <row r="997762" spans="1:1">
      <c r="A997762" s="10"/>
    </row>
    <row r="997763" spans="1:1">
      <c r="A997763" s="10"/>
    </row>
    <row r="997764" spans="1:1">
      <c r="A997764" s="10"/>
    </row>
    <row r="997765" spans="1:1">
      <c r="A997765" s="10"/>
    </row>
    <row r="997766" spans="1:1">
      <c r="A997766" s="10"/>
    </row>
    <row r="997767" spans="1:1">
      <c r="A997767" s="10"/>
    </row>
    <row r="997768" spans="1:1">
      <c r="A997768" s="10"/>
    </row>
    <row r="997769" spans="1:1">
      <c r="A997769" s="10"/>
    </row>
    <row r="997770" spans="1:1">
      <c r="A997770" s="10"/>
    </row>
    <row r="997771" spans="1:1">
      <c r="A997771" s="10"/>
    </row>
    <row r="997772" spans="1:1">
      <c r="A997772" s="10"/>
    </row>
    <row r="997773" spans="1:1">
      <c r="A997773" s="10"/>
    </row>
    <row r="997774" spans="1:1">
      <c r="A997774" s="10"/>
    </row>
    <row r="997775" spans="1:1">
      <c r="A997775" s="10"/>
    </row>
    <row r="997776" spans="1:1">
      <c r="A997776" s="10"/>
    </row>
    <row r="997777" spans="1:1">
      <c r="A997777" s="10"/>
    </row>
    <row r="997778" spans="1:1">
      <c r="A997778" s="10"/>
    </row>
    <row r="997779" spans="1:1">
      <c r="A997779" s="10"/>
    </row>
    <row r="997780" spans="1:1">
      <c r="A997780" s="10"/>
    </row>
    <row r="997781" spans="1:1">
      <c r="A997781" s="10"/>
    </row>
    <row r="997782" spans="1:1">
      <c r="A997782" s="10"/>
    </row>
    <row r="997783" spans="1:1">
      <c r="A997783" s="10"/>
    </row>
    <row r="997784" spans="1:1">
      <c r="A997784" s="10"/>
    </row>
    <row r="997785" spans="1:1">
      <c r="A997785" s="10"/>
    </row>
    <row r="997786" spans="1:1">
      <c r="A997786" s="10"/>
    </row>
    <row r="997787" spans="1:1">
      <c r="A997787" s="10"/>
    </row>
    <row r="997788" spans="1:1">
      <c r="A997788" s="10"/>
    </row>
    <row r="997789" spans="1:1">
      <c r="A997789" s="10"/>
    </row>
    <row r="997790" spans="1:1">
      <c r="A997790" s="10"/>
    </row>
    <row r="997791" spans="1:1">
      <c r="A997791" s="10"/>
    </row>
    <row r="997792" spans="1:1">
      <c r="A997792" s="10"/>
    </row>
    <row r="997793" spans="1:1">
      <c r="A997793" s="10"/>
    </row>
    <row r="997794" spans="1:1">
      <c r="A997794" s="10"/>
    </row>
    <row r="997795" spans="1:1">
      <c r="A997795" s="10"/>
    </row>
    <row r="997796" spans="1:1">
      <c r="A997796" s="10"/>
    </row>
    <row r="997797" spans="1:1">
      <c r="A997797" s="10"/>
    </row>
    <row r="997798" spans="1:1">
      <c r="A997798" s="10"/>
    </row>
    <row r="997799" spans="1:1">
      <c r="A997799" s="10"/>
    </row>
    <row r="997800" spans="1:1">
      <c r="A997800" s="10"/>
    </row>
    <row r="997801" spans="1:1">
      <c r="A997801" s="10"/>
    </row>
    <row r="997802" spans="1:1">
      <c r="A997802" s="10"/>
    </row>
    <row r="997803" spans="1:1">
      <c r="A997803" s="10"/>
    </row>
    <row r="997804" spans="1:1">
      <c r="A997804" s="10"/>
    </row>
    <row r="997805" spans="1:1">
      <c r="A997805" s="10"/>
    </row>
    <row r="997806" spans="1:1">
      <c r="A997806" s="10"/>
    </row>
    <row r="997807" spans="1:1">
      <c r="A997807" s="10"/>
    </row>
    <row r="997808" spans="1:1">
      <c r="A997808" s="10"/>
    </row>
    <row r="997809" spans="1:1">
      <c r="A997809" s="10"/>
    </row>
    <row r="997810" spans="1:1">
      <c r="A997810" s="10"/>
    </row>
    <row r="997811" spans="1:1">
      <c r="A997811" s="10"/>
    </row>
    <row r="997812" spans="1:1">
      <c r="A997812" s="10"/>
    </row>
    <row r="997813" spans="1:1">
      <c r="A997813" s="10"/>
    </row>
    <row r="997814" spans="1:1">
      <c r="A997814" s="10"/>
    </row>
    <row r="997815" spans="1:1">
      <c r="A997815" s="10"/>
    </row>
    <row r="997816" spans="1:1">
      <c r="A997816" s="10"/>
    </row>
    <row r="997817" spans="1:1">
      <c r="A997817" s="10"/>
    </row>
    <row r="997818" spans="1:1">
      <c r="A997818" s="10"/>
    </row>
    <row r="997819" spans="1:1">
      <c r="A997819" s="10"/>
    </row>
    <row r="997820" spans="1:1">
      <c r="A997820" s="10"/>
    </row>
    <row r="997821" spans="1:1">
      <c r="A997821" s="10"/>
    </row>
    <row r="997822" spans="1:1">
      <c r="A997822" s="10"/>
    </row>
    <row r="997823" spans="1:1">
      <c r="A997823" s="10"/>
    </row>
    <row r="997824" spans="1:1">
      <c r="A997824" s="10"/>
    </row>
    <row r="997825" spans="1:1">
      <c r="A997825" s="10"/>
    </row>
    <row r="997826" spans="1:1">
      <c r="A997826" s="10"/>
    </row>
    <row r="997827" spans="1:1">
      <c r="A997827" s="10"/>
    </row>
    <row r="997828" spans="1:1">
      <c r="A997828" s="10"/>
    </row>
    <row r="997829" spans="1:1">
      <c r="A997829" s="10"/>
    </row>
    <row r="997830" spans="1:1">
      <c r="A997830" s="10"/>
    </row>
    <row r="997831" spans="1:1">
      <c r="A997831" s="10"/>
    </row>
    <row r="997832" spans="1:1">
      <c r="A997832" s="10"/>
    </row>
    <row r="997833" spans="1:1">
      <c r="A997833" s="10"/>
    </row>
    <row r="997834" spans="1:1">
      <c r="A997834" s="10"/>
    </row>
    <row r="997835" spans="1:1">
      <c r="A997835" s="10"/>
    </row>
    <row r="997836" spans="1:1">
      <c r="A997836" s="10"/>
    </row>
    <row r="997837" spans="1:1">
      <c r="A997837" s="10"/>
    </row>
    <row r="997838" spans="1:1">
      <c r="A997838" s="10"/>
    </row>
    <row r="997839" spans="1:1">
      <c r="A997839" s="10"/>
    </row>
    <row r="997840" spans="1:1">
      <c r="A997840" s="10"/>
    </row>
    <row r="997841" spans="1:1">
      <c r="A997841" s="10"/>
    </row>
    <row r="997842" spans="1:1">
      <c r="A997842" s="10"/>
    </row>
    <row r="997843" spans="1:1">
      <c r="A997843" s="10"/>
    </row>
    <row r="997844" spans="1:1">
      <c r="A997844" s="10"/>
    </row>
    <row r="997845" spans="1:1">
      <c r="A997845" s="10"/>
    </row>
    <row r="997846" spans="1:1">
      <c r="A997846" s="10"/>
    </row>
    <row r="997847" spans="1:1">
      <c r="A997847" s="10"/>
    </row>
    <row r="997848" spans="1:1">
      <c r="A997848" s="10"/>
    </row>
    <row r="997849" spans="1:1">
      <c r="A997849" s="10"/>
    </row>
    <row r="997850" spans="1:1">
      <c r="A997850" s="10"/>
    </row>
    <row r="997851" spans="1:1">
      <c r="A997851" s="10"/>
    </row>
    <row r="997852" spans="1:1">
      <c r="A997852" s="10"/>
    </row>
    <row r="997853" spans="1:1">
      <c r="A997853" s="10"/>
    </row>
    <row r="997854" spans="1:1">
      <c r="A997854" s="10"/>
    </row>
    <row r="997855" spans="1:1">
      <c r="A997855" s="10"/>
    </row>
    <row r="997856" spans="1:1">
      <c r="A997856" s="10"/>
    </row>
    <row r="997857" spans="1:1">
      <c r="A997857" s="10"/>
    </row>
    <row r="997858" spans="1:1">
      <c r="A997858" s="10"/>
    </row>
    <row r="997859" spans="1:1">
      <c r="A997859" s="10"/>
    </row>
    <row r="997860" spans="1:1">
      <c r="A997860" s="10"/>
    </row>
    <row r="997861" spans="1:1">
      <c r="A997861" s="10"/>
    </row>
    <row r="997862" spans="1:1">
      <c r="A997862" s="10"/>
    </row>
    <row r="997863" spans="1:1">
      <c r="A997863" s="10"/>
    </row>
    <row r="997864" spans="1:1">
      <c r="A997864" s="10"/>
    </row>
    <row r="997865" spans="1:1">
      <c r="A997865" s="10"/>
    </row>
    <row r="997866" spans="1:1">
      <c r="A997866" s="10"/>
    </row>
    <row r="997867" spans="1:1">
      <c r="A997867" s="10"/>
    </row>
    <row r="997868" spans="1:1">
      <c r="A997868" s="10"/>
    </row>
    <row r="997869" spans="1:1">
      <c r="A997869" s="10"/>
    </row>
    <row r="997870" spans="1:1">
      <c r="A997870" s="10"/>
    </row>
    <row r="997871" spans="1:1">
      <c r="A997871" s="10"/>
    </row>
    <row r="997872" spans="1:1">
      <c r="A997872" s="10"/>
    </row>
    <row r="997873" spans="1:1">
      <c r="A997873" s="10"/>
    </row>
    <row r="997874" spans="1:1">
      <c r="A997874" s="10"/>
    </row>
    <row r="997875" spans="1:1">
      <c r="A997875" s="10"/>
    </row>
    <row r="997876" spans="1:1">
      <c r="A997876" s="10"/>
    </row>
    <row r="997877" spans="1:1">
      <c r="A997877" s="10"/>
    </row>
    <row r="997878" spans="1:1">
      <c r="A997878" s="10"/>
    </row>
    <row r="997879" spans="1:1">
      <c r="A997879" s="10"/>
    </row>
    <row r="997880" spans="1:1">
      <c r="A997880" s="10"/>
    </row>
    <row r="997881" spans="1:1">
      <c r="A997881" s="10"/>
    </row>
    <row r="997882" spans="1:1">
      <c r="A997882" s="10"/>
    </row>
    <row r="997883" spans="1:1">
      <c r="A997883" s="10"/>
    </row>
    <row r="997884" spans="1:1">
      <c r="A997884" s="10"/>
    </row>
    <row r="997885" spans="1:1">
      <c r="A997885" s="10"/>
    </row>
    <row r="997886" spans="1:1">
      <c r="A997886" s="10"/>
    </row>
    <row r="997887" spans="1:1">
      <c r="A997887" s="10"/>
    </row>
    <row r="997888" spans="1:1">
      <c r="A997888" s="10"/>
    </row>
    <row r="997889" spans="1:1">
      <c r="A997889" s="10"/>
    </row>
    <row r="997890" spans="1:1">
      <c r="A997890" s="10"/>
    </row>
    <row r="997891" spans="1:1">
      <c r="A997891" s="10"/>
    </row>
    <row r="997892" spans="1:1">
      <c r="A997892" s="10"/>
    </row>
    <row r="997893" spans="1:1">
      <c r="A997893" s="10"/>
    </row>
    <row r="997894" spans="1:1">
      <c r="A997894" s="10"/>
    </row>
    <row r="997895" spans="1:1">
      <c r="A997895" s="10"/>
    </row>
    <row r="997896" spans="1:1">
      <c r="A997896" s="10"/>
    </row>
    <row r="997897" spans="1:1">
      <c r="A997897" s="10"/>
    </row>
    <row r="997898" spans="1:1">
      <c r="A997898" s="10"/>
    </row>
    <row r="997899" spans="1:1">
      <c r="A997899" s="10"/>
    </row>
    <row r="997900" spans="1:1">
      <c r="A997900" s="10"/>
    </row>
    <row r="997901" spans="1:1">
      <c r="A997901" s="10"/>
    </row>
    <row r="997902" spans="1:1">
      <c r="A997902" s="10"/>
    </row>
    <row r="997903" spans="1:1">
      <c r="A997903" s="10"/>
    </row>
    <row r="997904" spans="1:1">
      <c r="A997904" s="10"/>
    </row>
    <row r="997905" spans="1:1">
      <c r="A997905" s="10"/>
    </row>
    <row r="997906" spans="1:1">
      <c r="A997906" s="10"/>
    </row>
    <row r="997907" spans="1:1">
      <c r="A997907" s="10"/>
    </row>
    <row r="997908" spans="1:1">
      <c r="A997908" s="10"/>
    </row>
    <row r="997909" spans="1:1">
      <c r="A997909" s="10"/>
    </row>
    <row r="997910" spans="1:1">
      <c r="A997910" s="10"/>
    </row>
    <row r="997911" spans="1:1">
      <c r="A997911" s="10"/>
    </row>
    <row r="997912" spans="1:1">
      <c r="A997912" s="10"/>
    </row>
    <row r="997913" spans="1:1">
      <c r="A997913" s="10"/>
    </row>
    <row r="997914" spans="1:1">
      <c r="A997914" s="10"/>
    </row>
    <row r="997915" spans="1:1">
      <c r="A997915" s="10"/>
    </row>
    <row r="997916" spans="1:1">
      <c r="A997916" s="10"/>
    </row>
    <row r="997917" spans="1:1">
      <c r="A997917" s="10"/>
    </row>
    <row r="997918" spans="1:1">
      <c r="A997918" s="10"/>
    </row>
    <row r="997919" spans="1:1">
      <c r="A997919" s="10"/>
    </row>
    <row r="997920" spans="1:1">
      <c r="A997920" s="10"/>
    </row>
    <row r="997921" spans="1:1">
      <c r="A997921" s="10"/>
    </row>
    <row r="997922" spans="1:1">
      <c r="A997922" s="10"/>
    </row>
    <row r="997923" spans="1:1">
      <c r="A997923" s="10"/>
    </row>
    <row r="997924" spans="1:1">
      <c r="A997924" s="10"/>
    </row>
    <row r="997925" spans="1:1">
      <c r="A997925" s="10"/>
    </row>
    <row r="997926" spans="1:1">
      <c r="A997926" s="10"/>
    </row>
    <row r="997927" spans="1:1">
      <c r="A997927" s="10"/>
    </row>
    <row r="997928" spans="1:1">
      <c r="A997928" s="10"/>
    </row>
    <row r="997929" spans="1:1">
      <c r="A997929" s="10"/>
    </row>
    <row r="997930" spans="1:1">
      <c r="A997930" s="10"/>
    </row>
    <row r="997931" spans="1:1">
      <c r="A997931" s="10"/>
    </row>
    <row r="997932" spans="1:1">
      <c r="A997932" s="10"/>
    </row>
    <row r="997933" spans="1:1">
      <c r="A997933" s="10"/>
    </row>
    <row r="997934" spans="1:1">
      <c r="A997934" s="10"/>
    </row>
    <row r="997935" spans="1:1">
      <c r="A997935" s="10"/>
    </row>
    <row r="997936" spans="1:1">
      <c r="A997936" s="10"/>
    </row>
    <row r="997937" spans="1:1">
      <c r="A997937" s="10"/>
    </row>
    <row r="997938" spans="1:1">
      <c r="A997938" s="10"/>
    </row>
    <row r="997939" spans="1:1">
      <c r="A997939" s="10"/>
    </row>
    <row r="997940" spans="1:1">
      <c r="A997940" s="10"/>
    </row>
    <row r="997941" spans="1:1">
      <c r="A997941" s="10"/>
    </row>
    <row r="997942" spans="1:1">
      <c r="A997942" s="10"/>
    </row>
    <row r="997943" spans="1:1">
      <c r="A997943" s="10"/>
    </row>
    <row r="997944" spans="1:1">
      <c r="A997944" s="10"/>
    </row>
    <row r="997945" spans="1:1">
      <c r="A997945" s="10"/>
    </row>
    <row r="997946" spans="1:1">
      <c r="A997946" s="10"/>
    </row>
    <row r="997947" spans="1:1">
      <c r="A997947" s="10"/>
    </row>
    <row r="997948" spans="1:1">
      <c r="A997948" s="10"/>
    </row>
    <row r="997949" spans="1:1">
      <c r="A997949" s="10"/>
    </row>
    <row r="997950" spans="1:1">
      <c r="A997950" s="10"/>
    </row>
    <row r="997951" spans="1:1">
      <c r="A997951" s="10"/>
    </row>
    <row r="997952" spans="1:1">
      <c r="A997952" s="10"/>
    </row>
    <row r="997953" spans="1:1">
      <c r="A997953" s="10"/>
    </row>
    <row r="997954" spans="1:1">
      <c r="A997954" s="10"/>
    </row>
    <row r="997955" spans="1:1">
      <c r="A997955" s="10"/>
    </row>
    <row r="997956" spans="1:1">
      <c r="A997956" s="10"/>
    </row>
    <row r="997957" spans="1:1">
      <c r="A997957" s="10"/>
    </row>
    <row r="997958" spans="1:1">
      <c r="A997958" s="10"/>
    </row>
    <row r="997959" spans="1:1">
      <c r="A997959" s="10"/>
    </row>
    <row r="997960" spans="1:1">
      <c r="A997960" s="10"/>
    </row>
    <row r="997961" spans="1:1">
      <c r="A997961" s="10"/>
    </row>
    <row r="997962" spans="1:1">
      <c r="A997962" s="10"/>
    </row>
    <row r="997963" spans="1:1">
      <c r="A997963" s="10"/>
    </row>
    <row r="997964" spans="1:1">
      <c r="A997964" s="10"/>
    </row>
    <row r="997965" spans="1:1">
      <c r="A997965" s="10"/>
    </row>
    <row r="997966" spans="1:1">
      <c r="A997966" s="10"/>
    </row>
    <row r="997967" spans="1:1">
      <c r="A997967" s="10"/>
    </row>
    <row r="997968" spans="1:1">
      <c r="A997968" s="10"/>
    </row>
    <row r="997969" spans="1:1">
      <c r="A997969" s="10"/>
    </row>
    <row r="997970" spans="1:1">
      <c r="A997970" s="10"/>
    </row>
    <row r="997971" spans="1:1">
      <c r="A997971" s="10"/>
    </row>
    <row r="997972" spans="1:1">
      <c r="A997972" s="10"/>
    </row>
    <row r="997973" spans="1:1">
      <c r="A997973" s="10"/>
    </row>
    <row r="997974" spans="1:1">
      <c r="A997974" s="10"/>
    </row>
    <row r="997975" spans="1:1">
      <c r="A997975" s="10"/>
    </row>
    <row r="997976" spans="1:1">
      <c r="A997976" s="10"/>
    </row>
    <row r="997977" spans="1:1">
      <c r="A997977" s="10"/>
    </row>
    <row r="997978" spans="1:1">
      <c r="A997978" s="10"/>
    </row>
    <row r="997979" spans="1:1">
      <c r="A997979" s="10"/>
    </row>
    <row r="997980" spans="1:1">
      <c r="A997980" s="10"/>
    </row>
    <row r="997981" spans="1:1">
      <c r="A997981" s="10"/>
    </row>
    <row r="997982" spans="1:1">
      <c r="A997982" s="10"/>
    </row>
    <row r="997983" spans="1:1">
      <c r="A997983" s="10"/>
    </row>
    <row r="997984" spans="1:1">
      <c r="A997984" s="10"/>
    </row>
    <row r="997985" spans="1:1">
      <c r="A997985" s="10"/>
    </row>
    <row r="997986" spans="1:1">
      <c r="A997986" s="10"/>
    </row>
    <row r="997987" spans="1:1">
      <c r="A997987" s="10"/>
    </row>
    <row r="997988" spans="1:1">
      <c r="A997988" s="10"/>
    </row>
    <row r="997989" spans="1:1">
      <c r="A997989" s="10"/>
    </row>
    <row r="997990" spans="1:1">
      <c r="A997990" s="10"/>
    </row>
    <row r="997991" spans="1:1">
      <c r="A997991" s="10"/>
    </row>
    <row r="997992" spans="1:1">
      <c r="A997992" s="10"/>
    </row>
    <row r="997993" spans="1:1">
      <c r="A997993" s="10"/>
    </row>
    <row r="997994" spans="1:1">
      <c r="A997994" s="10"/>
    </row>
    <row r="997995" spans="1:1">
      <c r="A997995" s="10"/>
    </row>
    <row r="997996" spans="1:1">
      <c r="A997996" s="10"/>
    </row>
    <row r="997997" spans="1:1">
      <c r="A997997" s="10"/>
    </row>
    <row r="997998" spans="1:1">
      <c r="A997998" s="10"/>
    </row>
    <row r="997999" spans="1:1">
      <c r="A997999" s="10"/>
    </row>
    <row r="998000" spans="1:1">
      <c r="A998000" s="10"/>
    </row>
    <row r="998001" spans="1:1">
      <c r="A998001" s="10"/>
    </row>
    <row r="998002" spans="1:1">
      <c r="A998002" s="10"/>
    </row>
    <row r="998003" spans="1:1">
      <c r="A998003" s="10"/>
    </row>
    <row r="998004" spans="1:1">
      <c r="A998004" s="10"/>
    </row>
    <row r="998005" spans="1:1">
      <c r="A998005" s="10"/>
    </row>
    <row r="998006" spans="1:1">
      <c r="A998006" s="10"/>
    </row>
    <row r="998007" spans="1:1">
      <c r="A998007" s="10"/>
    </row>
    <row r="998008" spans="1:1">
      <c r="A998008" s="10"/>
    </row>
    <row r="998009" spans="1:1">
      <c r="A998009" s="10"/>
    </row>
    <row r="998010" spans="1:1">
      <c r="A998010" s="10"/>
    </row>
    <row r="998011" spans="1:1">
      <c r="A998011" s="10"/>
    </row>
    <row r="998012" spans="1:1">
      <c r="A998012" s="10"/>
    </row>
    <row r="998013" spans="1:1">
      <c r="A998013" s="10"/>
    </row>
    <row r="998014" spans="1:1">
      <c r="A998014" s="10"/>
    </row>
    <row r="998015" spans="1:1">
      <c r="A998015" s="10"/>
    </row>
    <row r="998016" spans="1:1">
      <c r="A998016" s="10"/>
    </row>
    <row r="998017" spans="1:1">
      <c r="A998017" s="10"/>
    </row>
    <row r="998018" spans="1:1">
      <c r="A998018" s="10"/>
    </row>
    <row r="998019" spans="1:1">
      <c r="A998019" s="10"/>
    </row>
    <row r="998020" spans="1:1">
      <c r="A998020" s="10"/>
    </row>
    <row r="998021" spans="1:1">
      <c r="A998021" s="10"/>
    </row>
    <row r="998022" spans="1:1">
      <c r="A998022" s="10"/>
    </row>
    <row r="998023" spans="1:1">
      <c r="A998023" s="10"/>
    </row>
    <row r="998024" spans="1:1">
      <c r="A998024" s="10"/>
    </row>
    <row r="998025" spans="1:1">
      <c r="A998025" s="10"/>
    </row>
    <row r="998026" spans="1:1">
      <c r="A998026" s="10"/>
    </row>
    <row r="998027" spans="1:1">
      <c r="A998027" s="10"/>
    </row>
    <row r="998028" spans="1:1">
      <c r="A998028" s="10"/>
    </row>
    <row r="998029" spans="1:1">
      <c r="A998029" s="10"/>
    </row>
    <row r="998030" spans="1:1">
      <c r="A998030" s="10"/>
    </row>
    <row r="998031" spans="1:1">
      <c r="A998031" s="10"/>
    </row>
    <row r="998032" spans="1:1">
      <c r="A998032" s="10"/>
    </row>
    <row r="998033" spans="1:1">
      <c r="A998033" s="10"/>
    </row>
    <row r="998034" spans="1:1">
      <c r="A998034" s="10"/>
    </row>
    <row r="998035" spans="1:1">
      <c r="A998035" s="10"/>
    </row>
    <row r="998036" spans="1:1">
      <c r="A998036" s="10"/>
    </row>
    <row r="998037" spans="1:1">
      <c r="A998037" s="10"/>
    </row>
    <row r="998038" spans="1:1">
      <c r="A998038" s="10"/>
    </row>
    <row r="998039" spans="1:1">
      <c r="A998039" s="10"/>
    </row>
    <row r="998040" spans="1:1">
      <c r="A998040" s="10"/>
    </row>
    <row r="998041" spans="1:1">
      <c r="A998041" s="10"/>
    </row>
    <row r="998042" spans="1:1">
      <c r="A998042" s="10"/>
    </row>
    <row r="998043" spans="1:1">
      <c r="A998043" s="10"/>
    </row>
    <row r="998044" spans="1:1">
      <c r="A998044" s="10"/>
    </row>
    <row r="998045" spans="1:1">
      <c r="A998045" s="10"/>
    </row>
    <row r="998046" spans="1:1">
      <c r="A998046" s="10"/>
    </row>
    <row r="998047" spans="1:1">
      <c r="A998047" s="10"/>
    </row>
    <row r="998048" spans="1:1">
      <c r="A998048" s="10"/>
    </row>
    <row r="998049" spans="1:1">
      <c r="A998049" s="10"/>
    </row>
    <row r="998050" spans="1:1">
      <c r="A998050" s="10"/>
    </row>
    <row r="998051" spans="1:1">
      <c r="A998051" s="10"/>
    </row>
    <row r="998052" spans="1:1">
      <c r="A998052" s="10"/>
    </row>
    <row r="998053" spans="1:1">
      <c r="A998053" s="10"/>
    </row>
    <row r="998054" spans="1:1">
      <c r="A998054" s="10"/>
    </row>
    <row r="998055" spans="1:1">
      <c r="A998055" s="10"/>
    </row>
    <row r="998056" spans="1:1">
      <c r="A998056" s="10"/>
    </row>
    <row r="998057" spans="1:1">
      <c r="A998057" s="10"/>
    </row>
    <row r="998058" spans="1:1">
      <c r="A998058" s="10"/>
    </row>
    <row r="998059" spans="1:1">
      <c r="A998059" s="10"/>
    </row>
    <row r="998060" spans="1:1">
      <c r="A998060" s="10"/>
    </row>
    <row r="998061" spans="1:1">
      <c r="A998061" s="10"/>
    </row>
    <row r="998062" spans="1:1">
      <c r="A998062" s="10"/>
    </row>
    <row r="998063" spans="1:1">
      <c r="A998063" s="10"/>
    </row>
    <row r="998064" spans="1:1">
      <c r="A998064" s="10"/>
    </row>
    <row r="998065" spans="1:1">
      <c r="A998065" s="10"/>
    </row>
    <row r="998066" spans="1:1">
      <c r="A998066" s="10"/>
    </row>
    <row r="998067" spans="1:1">
      <c r="A998067" s="10"/>
    </row>
    <row r="998068" spans="1:1">
      <c r="A998068" s="10"/>
    </row>
    <row r="998069" spans="1:1">
      <c r="A998069" s="10"/>
    </row>
    <row r="998070" spans="1:1">
      <c r="A998070" s="10"/>
    </row>
    <row r="998071" spans="1:1">
      <c r="A998071" s="10"/>
    </row>
    <row r="998072" spans="1:1">
      <c r="A998072" s="10"/>
    </row>
    <row r="998073" spans="1:1">
      <c r="A998073" s="10"/>
    </row>
    <row r="998074" spans="1:1">
      <c r="A998074" s="10"/>
    </row>
    <row r="998075" spans="1:1">
      <c r="A998075" s="10"/>
    </row>
    <row r="998076" spans="1:1">
      <c r="A998076" s="10"/>
    </row>
    <row r="998077" spans="1:1">
      <c r="A998077" s="10"/>
    </row>
    <row r="998078" spans="1:1">
      <c r="A998078" s="10"/>
    </row>
    <row r="998079" spans="1:1">
      <c r="A998079" s="10"/>
    </row>
    <row r="998080" spans="1:1">
      <c r="A998080" s="10"/>
    </row>
    <row r="998081" spans="1:1">
      <c r="A998081" s="10"/>
    </row>
    <row r="998082" spans="1:1">
      <c r="A998082" s="10"/>
    </row>
    <row r="998083" spans="1:1">
      <c r="A998083" s="10"/>
    </row>
    <row r="998084" spans="1:1">
      <c r="A998084" s="10"/>
    </row>
    <row r="998085" spans="1:1">
      <c r="A998085" s="10"/>
    </row>
    <row r="998086" spans="1:1">
      <c r="A998086" s="10"/>
    </row>
    <row r="998087" spans="1:1">
      <c r="A998087" s="10"/>
    </row>
    <row r="998088" spans="1:1">
      <c r="A998088" s="10"/>
    </row>
    <row r="998089" spans="1:1">
      <c r="A998089" s="10"/>
    </row>
    <row r="998090" spans="1:1">
      <c r="A998090" s="10"/>
    </row>
    <row r="998091" spans="1:1">
      <c r="A998091" s="10"/>
    </row>
    <row r="998092" spans="1:1">
      <c r="A998092" s="10"/>
    </row>
    <row r="998093" spans="1:1">
      <c r="A998093" s="10"/>
    </row>
    <row r="998094" spans="1:1">
      <c r="A998094" s="10"/>
    </row>
    <row r="998095" spans="1:1">
      <c r="A998095" s="10"/>
    </row>
    <row r="998096" spans="1:1">
      <c r="A998096" s="10"/>
    </row>
    <row r="998097" spans="1:1">
      <c r="A998097" s="10"/>
    </row>
    <row r="998098" spans="1:1">
      <c r="A998098" s="10"/>
    </row>
    <row r="998099" spans="1:1">
      <c r="A998099" s="10"/>
    </row>
    <row r="998100" spans="1:1">
      <c r="A998100" s="10"/>
    </row>
    <row r="998101" spans="1:1">
      <c r="A998101" s="10"/>
    </row>
    <row r="998102" spans="1:1">
      <c r="A998102" s="10"/>
    </row>
    <row r="998103" spans="1:1">
      <c r="A998103" s="10"/>
    </row>
    <row r="998104" spans="1:1">
      <c r="A998104" s="10"/>
    </row>
    <row r="998105" spans="1:1">
      <c r="A998105" s="10"/>
    </row>
    <row r="998106" spans="1:1">
      <c r="A998106" s="10"/>
    </row>
    <row r="998107" spans="1:1">
      <c r="A998107" s="10"/>
    </row>
    <row r="998108" spans="1:1">
      <c r="A998108" s="10"/>
    </row>
    <row r="998109" spans="1:1">
      <c r="A998109" s="10"/>
    </row>
    <row r="998110" spans="1:1">
      <c r="A998110" s="10"/>
    </row>
    <row r="998111" spans="1:1">
      <c r="A998111" s="10"/>
    </row>
    <row r="998112" spans="1:1">
      <c r="A998112" s="10"/>
    </row>
    <row r="998113" spans="1:1">
      <c r="A998113" s="10"/>
    </row>
    <row r="998114" spans="1:1">
      <c r="A998114" s="10"/>
    </row>
    <row r="998115" spans="1:1">
      <c r="A998115" s="10"/>
    </row>
    <row r="998116" spans="1:1">
      <c r="A998116" s="10"/>
    </row>
    <row r="998117" spans="1:1">
      <c r="A998117" s="10"/>
    </row>
    <row r="998118" spans="1:1">
      <c r="A998118" s="10"/>
    </row>
    <row r="998119" spans="1:1">
      <c r="A998119" s="10"/>
    </row>
    <row r="998120" spans="1:1">
      <c r="A998120" s="10"/>
    </row>
    <row r="998121" spans="1:1">
      <c r="A998121" s="10"/>
    </row>
    <row r="998122" spans="1:1">
      <c r="A998122" s="10"/>
    </row>
    <row r="998123" spans="1:1">
      <c r="A998123" s="10"/>
    </row>
    <row r="998124" spans="1:1">
      <c r="A998124" s="10"/>
    </row>
    <row r="998125" spans="1:1">
      <c r="A998125" s="10"/>
    </row>
    <row r="998126" spans="1:1">
      <c r="A998126" s="10"/>
    </row>
    <row r="998127" spans="1:1">
      <c r="A998127" s="10"/>
    </row>
    <row r="998128" spans="1:1">
      <c r="A998128" s="10"/>
    </row>
    <row r="998129" spans="1:1">
      <c r="A998129" s="10"/>
    </row>
    <row r="998130" spans="1:1">
      <c r="A998130" s="10"/>
    </row>
    <row r="998131" spans="1:1">
      <c r="A998131" s="10"/>
    </row>
    <row r="998132" spans="1:1">
      <c r="A998132" s="10"/>
    </row>
    <row r="998133" spans="1:1">
      <c r="A998133" s="10"/>
    </row>
    <row r="998134" spans="1:1">
      <c r="A998134" s="10"/>
    </row>
    <row r="998135" spans="1:1">
      <c r="A998135" s="10"/>
    </row>
    <row r="998136" spans="1:1">
      <c r="A998136" s="10"/>
    </row>
    <row r="998137" spans="1:1">
      <c r="A998137" s="10"/>
    </row>
    <row r="998138" spans="1:1">
      <c r="A998138" s="10"/>
    </row>
    <row r="998139" spans="1:1">
      <c r="A998139" s="10"/>
    </row>
    <row r="998140" spans="1:1">
      <c r="A998140" s="10"/>
    </row>
    <row r="998141" spans="1:1">
      <c r="A998141" s="10"/>
    </row>
    <row r="998142" spans="1:1">
      <c r="A998142" s="10"/>
    </row>
    <row r="998143" spans="1:1">
      <c r="A998143" s="10"/>
    </row>
    <row r="998144" spans="1:1">
      <c r="A998144" s="10"/>
    </row>
    <row r="998145" spans="1:1">
      <c r="A998145" s="10"/>
    </row>
    <row r="998146" spans="1:1">
      <c r="A998146" s="10"/>
    </row>
    <row r="998147" spans="1:1">
      <c r="A998147" s="10"/>
    </row>
    <row r="998148" spans="1:1">
      <c r="A998148" s="10"/>
    </row>
    <row r="998149" spans="1:1">
      <c r="A998149" s="10"/>
    </row>
    <row r="998150" spans="1:1">
      <c r="A998150" s="10"/>
    </row>
    <row r="998151" spans="1:1">
      <c r="A998151" s="10"/>
    </row>
    <row r="998152" spans="1:1">
      <c r="A998152" s="10"/>
    </row>
    <row r="998153" spans="1:1">
      <c r="A998153" s="10"/>
    </row>
    <row r="998154" spans="1:1">
      <c r="A998154" s="10"/>
    </row>
    <row r="998155" spans="1:1">
      <c r="A998155" s="10"/>
    </row>
    <row r="998156" spans="1:1">
      <c r="A998156" s="10"/>
    </row>
    <row r="998157" spans="1:1">
      <c r="A998157" s="10"/>
    </row>
    <row r="998158" spans="1:1">
      <c r="A998158" s="10"/>
    </row>
    <row r="998159" spans="1:1">
      <c r="A998159" s="10"/>
    </row>
    <row r="998160" spans="1:1">
      <c r="A998160" s="10"/>
    </row>
    <row r="998161" spans="1:1">
      <c r="A998161" s="10"/>
    </row>
    <row r="998162" spans="1:1">
      <c r="A998162" s="10"/>
    </row>
    <row r="998163" spans="1:1">
      <c r="A998163" s="10"/>
    </row>
    <row r="998164" spans="1:1">
      <c r="A998164" s="10"/>
    </row>
    <row r="998165" spans="1:1">
      <c r="A998165" s="10"/>
    </row>
    <row r="998166" spans="1:1">
      <c r="A998166" s="10"/>
    </row>
    <row r="998167" spans="1:1">
      <c r="A998167" s="10"/>
    </row>
    <row r="998168" spans="1:1">
      <c r="A998168" s="10"/>
    </row>
    <row r="998169" spans="1:1">
      <c r="A998169" s="10"/>
    </row>
    <row r="998170" spans="1:1">
      <c r="A998170" s="10"/>
    </row>
    <row r="998171" spans="1:1">
      <c r="A998171" s="10"/>
    </row>
    <row r="998172" spans="1:1">
      <c r="A998172" s="10"/>
    </row>
    <row r="998173" spans="1:1">
      <c r="A998173" s="10"/>
    </row>
    <row r="998174" spans="1:1">
      <c r="A998174" s="10"/>
    </row>
    <row r="998175" spans="1:1">
      <c r="A998175" s="10"/>
    </row>
    <row r="998176" spans="1:1">
      <c r="A998176" s="10"/>
    </row>
    <row r="998177" spans="1:1">
      <c r="A998177" s="10"/>
    </row>
    <row r="998178" spans="1:1">
      <c r="A998178" s="10"/>
    </row>
    <row r="998179" spans="1:1">
      <c r="A998179" s="10"/>
    </row>
    <row r="998180" spans="1:1">
      <c r="A998180" s="10"/>
    </row>
    <row r="998181" spans="1:1">
      <c r="A998181" s="10"/>
    </row>
    <row r="998182" spans="1:1">
      <c r="A998182" s="10"/>
    </row>
    <row r="998183" spans="1:1">
      <c r="A998183" s="10"/>
    </row>
    <row r="998184" spans="1:1">
      <c r="A998184" s="10"/>
    </row>
    <row r="998185" spans="1:1">
      <c r="A998185" s="10"/>
    </row>
    <row r="998186" spans="1:1">
      <c r="A998186" s="10"/>
    </row>
    <row r="998187" spans="1:1">
      <c r="A998187" s="10"/>
    </row>
    <row r="998188" spans="1:1">
      <c r="A998188" s="10"/>
    </row>
    <row r="998189" spans="1:1">
      <c r="A998189" s="10"/>
    </row>
    <row r="998190" spans="1:1">
      <c r="A998190" s="10"/>
    </row>
    <row r="998191" spans="1:1">
      <c r="A998191" s="10"/>
    </row>
    <row r="998192" spans="1:1">
      <c r="A998192" s="10"/>
    </row>
    <row r="998193" spans="1:1">
      <c r="A998193" s="10"/>
    </row>
    <row r="998194" spans="1:1">
      <c r="A998194" s="10"/>
    </row>
    <row r="998195" spans="1:1">
      <c r="A998195" s="10"/>
    </row>
    <row r="998196" spans="1:1">
      <c r="A998196" s="10"/>
    </row>
    <row r="998197" spans="1:1">
      <c r="A998197" s="10"/>
    </row>
    <row r="998198" spans="1:1">
      <c r="A998198" s="10"/>
    </row>
    <row r="998199" spans="1:1">
      <c r="A998199" s="10"/>
    </row>
    <row r="998200" spans="1:1">
      <c r="A998200" s="10"/>
    </row>
    <row r="998201" spans="1:1">
      <c r="A998201" s="10"/>
    </row>
    <row r="998202" spans="1:1">
      <c r="A998202" s="10"/>
    </row>
    <row r="998203" spans="1:1">
      <c r="A998203" s="10"/>
    </row>
    <row r="998204" spans="1:1">
      <c r="A998204" s="10"/>
    </row>
    <row r="998205" spans="1:1">
      <c r="A998205" s="10"/>
    </row>
    <row r="998206" spans="1:1">
      <c r="A998206" s="10"/>
    </row>
    <row r="998207" spans="1:1">
      <c r="A998207" s="10"/>
    </row>
    <row r="998208" spans="1:1">
      <c r="A998208" s="10"/>
    </row>
    <row r="998209" spans="1:1">
      <c r="A998209" s="10"/>
    </row>
    <row r="998210" spans="1:1">
      <c r="A998210" s="10"/>
    </row>
    <row r="998211" spans="1:1">
      <c r="A998211" s="10"/>
    </row>
    <row r="998212" spans="1:1">
      <c r="A998212" s="10"/>
    </row>
    <row r="998213" spans="1:1">
      <c r="A998213" s="10"/>
    </row>
    <row r="998214" spans="1:1">
      <c r="A998214" s="10"/>
    </row>
    <row r="998215" spans="1:1">
      <c r="A998215" s="10"/>
    </row>
    <row r="998216" spans="1:1">
      <c r="A998216" s="10"/>
    </row>
    <row r="998217" spans="1:1">
      <c r="A998217" s="10"/>
    </row>
    <row r="998218" spans="1:1">
      <c r="A998218" s="10"/>
    </row>
    <row r="998219" spans="1:1">
      <c r="A998219" s="10"/>
    </row>
    <row r="998220" spans="1:1">
      <c r="A998220" s="10"/>
    </row>
    <row r="998221" spans="1:1">
      <c r="A998221" s="10"/>
    </row>
    <row r="998222" spans="1:1">
      <c r="A998222" s="10"/>
    </row>
    <row r="998223" spans="1:1">
      <c r="A998223" s="10"/>
    </row>
    <row r="998224" spans="1:1">
      <c r="A998224" s="10"/>
    </row>
    <row r="998225" spans="1:1">
      <c r="A998225" s="10"/>
    </row>
    <row r="998226" spans="1:1">
      <c r="A998226" s="10"/>
    </row>
    <row r="998227" spans="1:1">
      <c r="A998227" s="10"/>
    </row>
    <row r="998228" spans="1:1">
      <c r="A998228" s="10"/>
    </row>
    <row r="998229" spans="1:1">
      <c r="A998229" s="10"/>
    </row>
    <row r="998230" spans="1:1">
      <c r="A998230" s="10"/>
    </row>
    <row r="998231" spans="1:1">
      <c r="A998231" s="10"/>
    </row>
    <row r="998232" spans="1:1">
      <c r="A998232" s="10"/>
    </row>
    <row r="998233" spans="1:1">
      <c r="A998233" s="10"/>
    </row>
    <row r="998234" spans="1:1">
      <c r="A998234" s="10"/>
    </row>
    <row r="998235" spans="1:1">
      <c r="A998235" s="10"/>
    </row>
    <row r="998236" spans="1:1">
      <c r="A998236" s="10"/>
    </row>
    <row r="998237" spans="1:1">
      <c r="A998237" s="10"/>
    </row>
    <row r="998238" spans="1:1">
      <c r="A998238" s="10"/>
    </row>
    <row r="998239" spans="1:1">
      <c r="A998239" s="10"/>
    </row>
    <row r="998240" spans="1:1">
      <c r="A998240" s="10"/>
    </row>
    <row r="998241" spans="1:1">
      <c r="A998241" s="10"/>
    </row>
    <row r="998242" spans="1:1">
      <c r="A998242" s="10"/>
    </row>
    <row r="998243" spans="1:1">
      <c r="A998243" s="10"/>
    </row>
    <row r="998244" spans="1:1">
      <c r="A998244" s="10"/>
    </row>
    <row r="998245" spans="1:1">
      <c r="A998245" s="10"/>
    </row>
    <row r="998246" spans="1:1">
      <c r="A998246" s="10"/>
    </row>
    <row r="998247" spans="1:1">
      <c r="A998247" s="10"/>
    </row>
    <row r="998248" spans="1:1">
      <c r="A998248" s="10"/>
    </row>
    <row r="998249" spans="1:1">
      <c r="A998249" s="10"/>
    </row>
    <row r="998250" spans="1:1">
      <c r="A998250" s="10"/>
    </row>
    <row r="998251" spans="1:1">
      <c r="A998251" s="10"/>
    </row>
    <row r="998252" spans="1:1">
      <c r="A998252" s="10"/>
    </row>
    <row r="998253" spans="1:1">
      <c r="A998253" s="10"/>
    </row>
    <row r="998254" spans="1:1">
      <c r="A998254" s="10"/>
    </row>
    <row r="998255" spans="1:1">
      <c r="A998255" s="10"/>
    </row>
    <row r="998256" spans="1:1">
      <c r="A998256" s="10"/>
    </row>
    <row r="998257" spans="1:1">
      <c r="A998257" s="10"/>
    </row>
    <row r="998258" spans="1:1">
      <c r="A998258" s="10"/>
    </row>
    <row r="998259" spans="1:1">
      <c r="A998259" s="10"/>
    </row>
    <row r="998260" spans="1:1">
      <c r="A998260" s="10"/>
    </row>
    <row r="998261" spans="1:1">
      <c r="A998261" s="10"/>
    </row>
    <row r="998262" spans="1:1">
      <c r="A998262" s="10"/>
    </row>
    <row r="998263" spans="1:1">
      <c r="A998263" s="10"/>
    </row>
    <row r="998264" spans="1:1">
      <c r="A998264" s="10"/>
    </row>
    <row r="998265" spans="1:1">
      <c r="A998265" s="10"/>
    </row>
    <row r="998266" spans="1:1">
      <c r="A998266" s="10"/>
    </row>
    <row r="998267" spans="1:1">
      <c r="A998267" s="10"/>
    </row>
    <row r="998268" spans="1:1">
      <c r="A998268" s="10"/>
    </row>
    <row r="998269" spans="1:1">
      <c r="A998269" s="10"/>
    </row>
    <row r="998270" spans="1:1">
      <c r="A998270" s="10"/>
    </row>
    <row r="998271" spans="1:1">
      <c r="A998271" s="10"/>
    </row>
    <row r="998272" spans="1:1">
      <c r="A998272" s="10"/>
    </row>
    <row r="998273" spans="1:1">
      <c r="A998273" s="10"/>
    </row>
    <row r="998274" spans="1:1">
      <c r="A998274" s="10"/>
    </row>
    <row r="998275" spans="1:1">
      <c r="A998275" s="10"/>
    </row>
    <row r="998276" spans="1:1">
      <c r="A998276" s="10"/>
    </row>
    <row r="998277" spans="1:1">
      <c r="A998277" s="10"/>
    </row>
    <row r="998278" spans="1:1">
      <c r="A998278" s="10"/>
    </row>
    <row r="998279" spans="1:1">
      <c r="A998279" s="10"/>
    </row>
    <row r="998280" spans="1:1">
      <c r="A998280" s="10"/>
    </row>
    <row r="998281" spans="1:1">
      <c r="A998281" s="10"/>
    </row>
    <row r="998282" spans="1:1">
      <c r="A998282" s="10"/>
    </row>
    <row r="998283" spans="1:1">
      <c r="A998283" s="10"/>
    </row>
    <row r="998284" spans="1:1">
      <c r="A998284" s="10"/>
    </row>
    <row r="998285" spans="1:1">
      <c r="A998285" s="10"/>
    </row>
    <row r="998286" spans="1:1">
      <c r="A998286" s="10"/>
    </row>
    <row r="998287" spans="1:1">
      <c r="A998287" s="10"/>
    </row>
    <row r="998288" spans="1:1">
      <c r="A998288" s="10"/>
    </row>
    <row r="998289" spans="1:1">
      <c r="A998289" s="10"/>
    </row>
    <row r="998290" spans="1:1">
      <c r="A998290" s="10"/>
    </row>
    <row r="998291" spans="1:1">
      <c r="A998291" s="10"/>
    </row>
    <row r="998292" spans="1:1">
      <c r="A998292" s="10"/>
    </row>
    <row r="998293" spans="1:1">
      <c r="A998293" s="10"/>
    </row>
    <row r="998294" spans="1:1">
      <c r="A998294" s="10"/>
    </row>
    <row r="998295" spans="1:1">
      <c r="A998295" s="10"/>
    </row>
    <row r="998296" spans="1:1">
      <c r="A998296" s="10"/>
    </row>
    <row r="998297" spans="1:1">
      <c r="A998297" s="10"/>
    </row>
    <row r="998298" spans="1:1">
      <c r="A998298" s="10"/>
    </row>
    <row r="998299" spans="1:1">
      <c r="A998299" s="10"/>
    </row>
    <row r="998300" spans="1:1">
      <c r="A998300" s="10"/>
    </row>
    <row r="998301" spans="1:1">
      <c r="A998301" s="10"/>
    </row>
    <row r="998302" spans="1:1">
      <c r="A998302" s="10"/>
    </row>
    <row r="998303" spans="1:1">
      <c r="A998303" s="10"/>
    </row>
    <row r="998304" spans="1:1">
      <c r="A998304" s="10"/>
    </row>
    <row r="998305" spans="1:1">
      <c r="A998305" s="10"/>
    </row>
    <row r="998306" spans="1:1">
      <c r="A998306" s="10"/>
    </row>
    <row r="998307" spans="1:1">
      <c r="A998307" s="10"/>
    </row>
    <row r="998308" spans="1:1">
      <c r="A998308" s="10"/>
    </row>
    <row r="998309" spans="1:1">
      <c r="A998309" s="10"/>
    </row>
    <row r="998310" spans="1:1">
      <c r="A998310" s="10"/>
    </row>
    <row r="998311" spans="1:1">
      <c r="A998311" s="10"/>
    </row>
    <row r="998312" spans="1:1">
      <c r="A998312" s="10"/>
    </row>
    <row r="998313" spans="1:1">
      <c r="A998313" s="10"/>
    </row>
    <row r="998314" spans="1:1">
      <c r="A998314" s="10"/>
    </row>
    <row r="998315" spans="1:1">
      <c r="A998315" s="10"/>
    </row>
    <row r="998316" spans="1:1">
      <c r="A998316" s="10"/>
    </row>
    <row r="998317" spans="1:1">
      <c r="A998317" s="10"/>
    </row>
    <row r="998318" spans="1:1">
      <c r="A998318" s="10"/>
    </row>
    <row r="998319" spans="1:1">
      <c r="A998319" s="10"/>
    </row>
    <row r="998320" spans="1:1">
      <c r="A998320" s="10"/>
    </row>
    <row r="998321" spans="1:1">
      <c r="A998321" s="10"/>
    </row>
    <row r="998322" spans="1:1">
      <c r="A998322" s="10"/>
    </row>
    <row r="998323" spans="1:1">
      <c r="A998323" s="10"/>
    </row>
    <row r="998324" spans="1:1">
      <c r="A998324" s="10"/>
    </row>
    <row r="998325" spans="1:1">
      <c r="A998325" s="10"/>
    </row>
    <row r="998326" spans="1:1">
      <c r="A998326" s="10"/>
    </row>
    <row r="998327" spans="1:1">
      <c r="A998327" s="10"/>
    </row>
    <row r="998328" spans="1:1">
      <c r="A998328" s="10"/>
    </row>
    <row r="998329" spans="1:1">
      <c r="A998329" s="10"/>
    </row>
    <row r="998330" spans="1:1">
      <c r="A998330" s="10"/>
    </row>
    <row r="998331" spans="1:1">
      <c r="A998331" s="10"/>
    </row>
    <row r="998332" spans="1:1">
      <c r="A998332" s="10"/>
    </row>
    <row r="998333" spans="1:1">
      <c r="A998333" s="10"/>
    </row>
    <row r="998334" spans="1:1">
      <c r="A998334" s="10"/>
    </row>
    <row r="998335" spans="1:1">
      <c r="A998335" s="10"/>
    </row>
    <row r="998336" spans="1:1">
      <c r="A998336" s="10"/>
    </row>
    <row r="998337" spans="1:1">
      <c r="A998337" s="10"/>
    </row>
    <row r="998338" spans="1:1">
      <c r="A998338" s="10"/>
    </row>
    <row r="998339" spans="1:1">
      <c r="A998339" s="10"/>
    </row>
    <row r="998340" spans="1:1">
      <c r="A998340" s="10"/>
    </row>
    <row r="998341" spans="1:1">
      <c r="A998341" s="10"/>
    </row>
    <row r="998342" spans="1:1">
      <c r="A998342" s="10"/>
    </row>
    <row r="998343" spans="1:1">
      <c r="A998343" s="10"/>
    </row>
    <row r="998344" spans="1:1">
      <c r="A998344" s="10"/>
    </row>
    <row r="998345" spans="1:1">
      <c r="A998345" s="10"/>
    </row>
    <row r="998346" spans="1:1">
      <c r="A998346" s="10"/>
    </row>
    <row r="998347" spans="1:1">
      <c r="A998347" s="10"/>
    </row>
    <row r="998348" spans="1:1">
      <c r="A998348" s="10"/>
    </row>
    <row r="998349" spans="1:1">
      <c r="A998349" s="10"/>
    </row>
    <row r="998350" spans="1:1">
      <c r="A998350" s="10"/>
    </row>
    <row r="998351" spans="1:1">
      <c r="A998351" s="10"/>
    </row>
    <row r="998352" spans="1:1">
      <c r="A998352" s="10"/>
    </row>
    <row r="998353" spans="1:1">
      <c r="A998353" s="10"/>
    </row>
    <row r="998354" spans="1:1">
      <c r="A998354" s="10"/>
    </row>
    <row r="998355" spans="1:1">
      <c r="A998355" s="10"/>
    </row>
    <row r="998356" spans="1:1">
      <c r="A998356" s="10"/>
    </row>
    <row r="998357" spans="1:1">
      <c r="A998357" s="10"/>
    </row>
    <row r="998358" spans="1:1">
      <c r="A998358" s="10"/>
    </row>
    <row r="998359" spans="1:1">
      <c r="A998359" s="10"/>
    </row>
    <row r="998360" spans="1:1">
      <c r="A998360" s="10"/>
    </row>
    <row r="998361" spans="1:1">
      <c r="A998361" s="10"/>
    </row>
    <row r="998362" spans="1:1">
      <c r="A998362" s="10"/>
    </row>
    <row r="998363" spans="1:1">
      <c r="A998363" s="10"/>
    </row>
    <row r="998364" spans="1:1">
      <c r="A998364" s="10"/>
    </row>
    <row r="998365" spans="1:1">
      <c r="A998365" s="10"/>
    </row>
    <row r="998366" spans="1:1">
      <c r="A998366" s="10"/>
    </row>
    <row r="998367" spans="1:1">
      <c r="A998367" s="10"/>
    </row>
    <row r="998368" spans="1:1">
      <c r="A998368" s="10"/>
    </row>
    <row r="998369" spans="1:1">
      <c r="A998369" s="10"/>
    </row>
    <row r="998370" spans="1:1">
      <c r="A998370" s="10"/>
    </row>
    <row r="998371" spans="1:1">
      <c r="A998371" s="10"/>
    </row>
    <row r="998372" spans="1:1">
      <c r="A998372" s="10"/>
    </row>
    <row r="998373" spans="1:1">
      <c r="A998373" s="10"/>
    </row>
    <row r="998374" spans="1:1">
      <c r="A998374" s="10"/>
    </row>
    <row r="998375" spans="1:1">
      <c r="A998375" s="10"/>
    </row>
    <row r="998376" spans="1:1">
      <c r="A998376" s="10"/>
    </row>
    <row r="998377" spans="1:1">
      <c r="A998377" s="10"/>
    </row>
    <row r="998378" spans="1:1">
      <c r="A998378" s="10"/>
    </row>
    <row r="998379" spans="1:1">
      <c r="A998379" s="10"/>
    </row>
    <row r="998380" spans="1:1">
      <c r="A998380" s="10"/>
    </row>
    <row r="998381" spans="1:1">
      <c r="A998381" s="10"/>
    </row>
    <row r="998382" spans="1:1">
      <c r="A998382" s="10"/>
    </row>
    <row r="998383" spans="1:1">
      <c r="A998383" s="10"/>
    </row>
    <row r="998384" spans="1:1">
      <c r="A998384" s="10"/>
    </row>
    <row r="998385" spans="1:1">
      <c r="A998385" s="10"/>
    </row>
    <row r="998386" spans="1:1">
      <c r="A998386" s="10"/>
    </row>
    <row r="998387" spans="1:1">
      <c r="A998387" s="10"/>
    </row>
    <row r="998388" spans="1:1">
      <c r="A998388" s="10"/>
    </row>
    <row r="998389" spans="1:1">
      <c r="A998389" s="10"/>
    </row>
    <row r="998390" spans="1:1">
      <c r="A998390" s="10"/>
    </row>
    <row r="998391" spans="1:1">
      <c r="A998391" s="10"/>
    </row>
    <row r="998392" spans="1:1">
      <c r="A998392" s="10"/>
    </row>
    <row r="998393" spans="1:1">
      <c r="A998393" s="10"/>
    </row>
    <row r="998394" spans="1:1">
      <c r="A998394" s="10"/>
    </row>
    <row r="998395" spans="1:1">
      <c r="A998395" s="10"/>
    </row>
    <row r="998396" spans="1:1">
      <c r="A998396" s="10"/>
    </row>
    <row r="998397" spans="1:1">
      <c r="A998397" s="10"/>
    </row>
    <row r="998398" spans="1:1">
      <c r="A998398" s="10"/>
    </row>
    <row r="998399" spans="1:1">
      <c r="A998399" s="10"/>
    </row>
    <row r="998400" spans="1:1">
      <c r="A998400" s="10"/>
    </row>
    <row r="998401" spans="1:1">
      <c r="A998401" s="10"/>
    </row>
    <row r="998402" spans="1:1">
      <c r="A998402" s="10"/>
    </row>
    <row r="998403" spans="1:1">
      <c r="A998403" s="10"/>
    </row>
    <row r="998404" spans="1:1">
      <c r="A998404" s="10"/>
    </row>
    <row r="998405" spans="1:1">
      <c r="A998405" s="10"/>
    </row>
    <row r="998406" spans="1:1">
      <c r="A998406" s="10"/>
    </row>
    <row r="998407" spans="1:1">
      <c r="A998407" s="10"/>
    </row>
    <row r="998408" spans="1:1">
      <c r="A998408" s="10"/>
    </row>
    <row r="998409" spans="1:1">
      <c r="A998409" s="10"/>
    </row>
    <row r="998410" spans="1:1">
      <c r="A998410" s="10"/>
    </row>
    <row r="998411" spans="1:1">
      <c r="A998411" s="10"/>
    </row>
    <row r="998412" spans="1:1">
      <c r="A998412" s="10"/>
    </row>
    <row r="998413" spans="1:1">
      <c r="A998413" s="10"/>
    </row>
    <row r="998414" spans="1:1">
      <c r="A998414" s="10"/>
    </row>
    <row r="998415" spans="1:1">
      <c r="A998415" s="10"/>
    </row>
    <row r="998416" spans="1:1">
      <c r="A998416" s="10"/>
    </row>
    <row r="998417" spans="1:1">
      <c r="A998417" s="10"/>
    </row>
    <row r="998418" spans="1:1">
      <c r="A998418" s="10"/>
    </row>
    <row r="998419" spans="1:1">
      <c r="A998419" s="10"/>
    </row>
    <row r="998420" spans="1:1">
      <c r="A998420" s="10"/>
    </row>
    <row r="998421" spans="1:1">
      <c r="A998421" s="10"/>
    </row>
    <row r="998422" spans="1:1">
      <c r="A998422" s="10"/>
    </row>
    <row r="998423" spans="1:1">
      <c r="A998423" s="10"/>
    </row>
    <row r="998424" spans="1:1">
      <c r="A998424" s="10"/>
    </row>
    <row r="998425" spans="1:1">
      <c r="A998425" s="10"/>
    </row>
    <row r="998426" spans="1:1">
      <c r="A998426" s="10"/>
    </row>
    <row r="998427" spans="1:1">
      <c r="A998427" s="10"/>
    </row>
    <row r="998428" spans="1:1">
      <c r="A998428" s="10"/>
    </row>
    <row r="998429" spans="1:1">
      <c r="A998429" s="10"/>
    </row>
    <row r="998430" spans="1:1">
      <c r="A998430" s="10"/>
    </row>
    <row r="998431" spans="1:1">
      <c r="A998431" s="10"/>
    </row>
    <row r="998432" spans="1:1">
      <c r="A998432" s="10"/>
    </row>
    <row r="998433" spans="1:1">
      <c r="A998433" s="10"/>
    </row>
    <row r="998434" spans="1:1">
      <c r="A998434" s="10"/>
    </row>
    <row r="998435" spans="1:1">
      <c r="A998435" s="10"/>
    </row>
    <row r="998436" spans="1:1">
      <c r="A998436" s="10"/>
    </row>
    <row r="998437" spans="1:1">
      <c r="A998437" s="10"/>
    </row>
    <row r="998438" spans="1:1">
      <c r="A998438" s="10"/>
    </row>
    <row r="998439" spans="1:1">
      <c r="A998439" s="10"/>
    </row>
    <row r="998440" spans="1:1">
      <c r="A998440" s="10"/>
    </row>
    <row r="998441" spans="1:1">
      <c r="A998441" s="10"/>
    </row>
    <row r="998442" spans="1:1">
      <c r="A998442" s="10"/>
    </row>
    <row r="998443" spans="1:1">
      <c r="A998443" s="10"/>
    </row>
    <row r="998444" spans="1:1">
      <c r="A998444" s="10"/>
    </row>
    <row r="998445" spans="1:1">
      <c r="A998445" s="10"/>
    </row>
    <row r="998446" spans="1:1">
      <c r="A998446" s="10"/>
    </row>
    <row r="998447" spans="1:1">
      <c r="A998447" s="10"/>
    </row>
    <row r="998448" spans="1:1">
      <c r="A998448" s="10"/>
    </row>
    <row r="998449" spans="1:1">
      <c r="A998449" s="10"/>
    </row>
    <row r="998450" spans="1:1">
      <c r="A998450" s="10"/>
    </row>
    <row r="998451" spans="1:1">
      <c r="A998451" s="10"/>
    </row>
    <row r="998452" spans="1:1">
      <c r="A998452" s="10"/>
    </row>
    <row r="998453" spans="1:1">
      <c r="A998453" s="10"/>
    </row>
    <row r="998454" spans="1:1">
      <c r="A998454" s="10"/>
    </row>
    <row r="998455" spans="1:1">
      <c r="A998455" s="10"/>
    </row>
    <row r="998456" spans="1:1">
      <c r="A998456" s="10"/>
    </row>
    <row r="998457" spans="1:1">
      <c r="A998457" s="10"/>
    </row>
    <row r="998458" spans="1:1">
      <c r="A998458" s="10"/>
    </row>
    <row r="998459" spans="1:1">
      <c r="A998459" s="10"/>
    </row>
    <row r="998460" spans="1:1">
      <c r="A998460" s="10"/>
    </row>
    <row r="998461" spans="1:1">
      <c r="A998461" s="10"/>
    </row>
    <row r="998462" spans="1:1">
      <c r="A998462" s="10"/>
    </row>
    <row r="998463" spans="1:1">
      <c r="A998463" s="10"/>
    </row>
    <row r="998464" spans="1:1">
      <c r="A998464" s="10"/>
    </row>
    <row r="998465" spans="1:1">
      <c r="A998465" s="10"/>
    </row>
    <row r="998466" spans="1:1">
      <c r="A998466" s="10"/>
    </row>
    <row r="998467" spans="1:1">
      <c r="A998467" s="10"/>
    </row>
    <row r="998468" spans="1:1">
      <c r="A998468" s="10"/>
    </row>
    <row r="998469" spans="1:1">
      <c r="A998469" s="10"/>
    </row>
    <row r="998470" spans="1:1">
      <c r="A998470" s="10"/>
    </row>
    <row r="998471" spans="1:1">
      <c r="A998471" s="10"/>
    </row>
    <row r="998472" spans="1:1">
      <c r="A998472" s="10"/>
    </row>
    <row r="998473" spans="1:1">
      <c r="A998473" s="10"/>
    </row>
    <row r="998474" spans="1:1">
      <c r="A998474" s="10"/>
    </row>
    <row r="998475" spans="1:1">
      <c r="A998475" s="10"/>
    </row>
    <row r="998476" spans="1:1">
      <c r="A998476" s="10"/>
    </row>
    <row r="998477" spans="1:1">
      <c r="A998477" s="10"/>
    </row>
    <row r="998478" spans="1:1">
      <c r="A998478" s="10"/>
    </row>
    <row r="998479" spans="1:1">
      <c r="A998479" s="10"/>
    </row>
    <row r="998480" spans="1:1">
      <c r="A998480" s="10"/>
    </row>
    <row r="998481" spans="1:1">
      <c r="A998481" s="10"/>
    </row>
    <row r="998482" spans="1:1">
      <c r="A998482" s="10"/>
    </row>
    <row r="998483" spans="1:1">
      <c r="A998483" s="10"/>
    </row>
    <row r="998484" spans="1:1">
      <c r="A998484" s="10"/>
    </row>
    <row r="998485" spans="1:1">
      <c r="A998485" s="10"/>
    </row>
    <row r="998486" spans="1:1">
      <c r="A998486" s="10"/>
    </row>
    <row r="998487" spans="1:1">
      <c r="A998487" s="10"/>
    </row>
    <row r="998488" spans="1:1">
      <c r="A998488" s="10"/>
    </row>
    <row r="998489" spans="1:1">
      <c r="A998489" s="10"/>
    </row>
    <row r="998490" spans="1:1">
      <c r="A998490" s="10"/>
    </row>
    <row r="998491" spans="1:1">
      <c r="A998491" s="10"/>
    </row>
    <row r="998492" spans="1:1">
      <c r="A998492" s="10"/>
    </row>
    <row r="998493" spans="1:1">
      <c r="A998493" s="10"/>
    </row>
    <row r="998494" spans="1:1">
      <c r="A998494" s="10"/>
    </row>
    <row r="998495" spans="1:1">
      <c r="A998495" s="10"/>
    </row>
    <row r="998496" spans="1:1">
      <c r="A998496" s="10"/>
    </row>
    <row r="998497" spans="1:1">
      <c r="A998497" s="10"/>
    </row>
    <row r="998498" spans="1:1">
      <c r="A998498" s="10"/>
    </row>
    <row r="998499" spans="1:1">
      <c r="A998499" s="10"/>
    </row>
    <row r="998500" spans="1:1">
      <c r="A998500" s="10"/>
    </row>
    <row r="998501" spans="1:1">
      <c r="A998501" s="10"/>
    </row>
    <row r="998502" spans="1:1">
      <c r="A998502" s="10"/>
    </row>
    <row r="998503" spans="1:1">
      <c r="A998503" s="10"/>
    </row>
    <row r="998504" spans="1:1">
      <c r="A998504" s="10"/>
    </row>
    <row r="998505" spans="1:1">
      <c r="A998505" s="10"/>
    </row>
    <row r="998506" spans="1:1">
      <c r="A998506" s="10"/>
    </row>
    <row r="998507" spans="1:1">
      <c r="A998507" s="10"/>
    </row>
    <row r="998508" spans="1:1">
      <c r="A998508" s="10"/>
    </row>
    <row r="998509" spans="1:1">
      <c r="A998509" s="10"/>
    </row>
    <row r="998510" spans="1:1">
      <c r="A998510" s="10"/>
    </row>
    <row r="998511" spans="1:1">
      <c r="A998511" s="10"/>
    </row>
    <row r="998512" spans="1:1">
      <c r="A998512" s="10"/>
    </row>
    <row r="998513" spans="1:1">
      <c r="A998513" s="10"/>
    </row>
    <row r="998514" spans="1:1">
      <c r="A998514" s="10"/>
    </row>
    <row r="998515" spans="1:1">
      <c r="A998515" s="10"/>
    </row>
    <row r="998516" spans="1:1">
      <c r="A998516" s="10"/>
    </row>
    <row r="998517" spans="1:1">
      <c r="A998517" s="10"/>
    </row>
    <row r="998518" spans="1:1">
      <c r="A998518" s="10"/>
    </row>
    <row r="998519" spans="1:1">
      <c r="A998519" s="10"/>
    </row>
    <row r="998520" spans="1:1">
      <c r="A998520" s="10"/>
    </row>
    <row r="998521" spans="1:1">
      <c r="A998521" s="10"/>
    </row>
    <row r="998522" spans="1:1">
      <c r="A998522" s="10"/>
    </row>
    <row r="998523" spans="1:1">
      <c r="A998523" s="10"/>
    </row>
    <row r="998524" spans="1:1">
      <c r="A998524" s="10"/>
    </row>
    <row r="998525" spans="1:1">
      <c r="A998525" s="10"/>
    </row>
    <row r="998526" spans="1:1">
      <c r="A998526" s="10"/>
    </row>
    <row r="998527" spans="1:1">
      <c r="A998527" s="10"/>
    </row>
    <row r="998528" spans="1:1">
      <c r="A998528" s="10"/>
    </row>
    <row r="998529" spans="1:1">
      <c r="A998529" s="10"/>
    </row>
    <row r="998530" spans="1:1">
      <c r="A998530" s="10"/>
    </row>
    <row r="998531" spans="1:1">
      <c r="A998531" s="10"/>
    </row>
    <row r="998532" spans="1:1">
      <c r="A998532" s="10"/>
    </row>
    <row r="998533" spans="1:1">
      <c r="A998533" s="10"/>
    </row>
    <row r="998534" spans="1:1">
      <c r="A998534" s="10"/>
    </row>
    <row r="998535" spans="1:1">
      <c r="A998535" s="10"/>
    </row>
    <row r="998536" spans="1:1">
      <c r="A998536" s="10"/>
    </row>
    <row r="998537" spans="1:1">
      <c r="A998537" s="10"/>
    </row>
    <row r="998538" spans="1:1">
      <c r="A998538" s="10"/>
    </row>
    <row r="998539" spans="1:1">
      <c r="A998539" s="10"/>
    </row>
    <row r="998540" spans="1:1">
      <c r="A998540" s="10"/>
    </row>
    <row r="998541" spans="1:1">
      <c r="A998541" s="10"/>
    </row>
    <row r="998542" spans="1:1">
      <c r="A998542" s="10"/>
    </row>
    <row r="998543" spans="1:1">
      <c r="A998543" s="10"/>
    </row>
    <row r="998544" spans="1:1">
      <c r="A998544" s="10"/>
    </row>
    <row r="998545" spans="1:1">
      <c r="A998545" s="10"/>
    </row>
    <row r="998546" spans="1:1">
      <c r="A998546" s="10"/>
    </row>
    <row r="998547" spans="1:1">
      <c r="A998547" s="10"/>
    </row>
    <row r="998548" spans="1:1">
      <c r="A998548" s="10"/>
    </row>
    <row r="998549" spans="1:1">
      <c r="A998549" s="10"/>
    </row>
    <row r="998550" spans="1:1">
      <c r="A998550" s="10"/>
    </row>
    <row r="998551" spans="1:1">
      <c r="A998551" s="10"/>
    </row>
    <row r="998552" spans="1:1">
      <c r="A998552" s="10"/>
    </row>
    <row r="998553" spans="1:1">
      <c r="A998553" s="10"/>
    </row>
    <row r="998554" spans="1:1">
      <c r="A998554" s="10"/>
    </row>
    <row r="998555" spans="1:1">
      <c r="A998555" s="10"/>
    </row>
    <row r="998556" spans="1:1">
      <c r="A998556" s="10"/>
    </row>
    <row r="998557" spans="1:1">
      <c r="A998557" s="10"/>
    </row>
    <row r="998558" spans="1:1">
      <c r="A998558" s="10"/>
    </row>
    <row r="998559" spans="1:1">
      <c r="A998559" s="10"/>
    </row>
    <row r="998560" spans="1:1">
      <c r="A998560" s="10"/>
    </row>
    <row r="998561" spans="1:1">
      <c r="A998561" s="10"/>
    </row>
    <row r="998562" spans="1:1">
      <c r="A998562" s="10"/>
    </row>
    <row r="998563" spans="1:1">
      <c r="A998563" s="10"/>
    </row>
    <row r="998564" spans="1:1">
      <c r="A998564" s="10"/>
    </row>
    <row r="998565" spans="1:1">
      <c r="A998565" s="10"/>
    </row>
    <row r="998566" spans="1:1">
      <c r="A998566" s="10"/>
    </row>
    <row r="998567" spans="1:1">
      <c r="A998567" s="10"/>
    </row>
    <row r="998568" spans="1:1">
      <c r="A998568" s="10"/>
    </row>
    <row r="998569" spans="1:1">
      <c r="A998569" s="10"/>
    </row>
    <row r="998570" spans="1:1">
      <c r="A998570" s="10"/>
    </row>
    <row r="998571" spans="1:1">
      <c r="A998571" s="10"/>
    </row>
    <row r="998572" spans="1:1">
      <c r="A998572" s="10"/>
    </row>
    <row r="998573" spans="1:1">
      <c r="A998573" s="10"/>
    </row>
    <row r="998574" spans="1:1">
      <c r="A998574" s="10"/>
    </row>
    <row r="998575" spans="1:1">
      <c r="A998575" s="10"/>
    </row>
    <row r="998576" spans="1:1">
      <c r="A998576" s="10"/>
    </row>
    <row r="998577" spans="1:1">
      <c r="A998577" s="10"/>
    </row>
    <row r="998578" spans="1:1">
      <c r="A998578" s="10"/>
    </row>
    <row r="998579" spans="1:1">
      <c r="A998579" s="10"/>
    </row>
    <row r="998580" spans="1:1">
      <c r="A998580" s="10"/>
    </row>
    <row r="998581" spans="1:1">
      <c r="A998581" s="10"/>
    </row>
    <row r="998582" spans="1:1">
      <c r="A998582" s="10"/>
    </row>
    <row r="998583" spans="1:1">
      <c r="A998583" s="10"/>
    </row>
    <row r="998584" spans="1:1">
      <c r="A998584" s="10"/>
    </row>
    <row r="998585" spans="1:1">
      <c r="A998585" s="10"/>
    </row>
    <row r="998586" spans="1:1">
      <c r="A998586" s="10"/>
    </row>
    <row r="998587" spans="1:1">
      <c r="A998587" s="10"/>
    </row>
    <row r="998588" spans="1:1">
      <c r="A998588" s="10"/>
    </row>
    <row r="998589" spans="1:1">
      <c r="A998589" s="10"/>
    </row>
    <row r="998590" spans="1:1">
      <c r="A998590" s="10"/>
    </row>
    <row r="998591" spans="1:1">
      <c r="A998591" s="10"/>
    </row>
    <row r="998592" spans="1:1">
      <c r="A998592" s="10"/>
    </row>
    <row r="998593" spans="1:1">
      <c r="A998593" s="10"/>
    </row>
    <row r="998594" spans="1:1">
      <c r="A998594" s="10"/>
    </row>
    <row r="998595" spans="1:1">
      <c r="A998595" s="10"/>
    </row>
    <row r="998596" spans="1:1">
      <c r="A998596" s="10"/>
    </row>
    <row r="998597" spans="1:1">
      <c r="A998597" s="10"/>
    </row>
    <row r="998598" spans="1:1">
      <c r="A998598" s="10"/>
    </row>
    <row r="998599" spans="1:1">
      <c r="A998599" s="10"/>
    </row>
    <row r="998600" spans="1:1">
      <c r="A998600" s="10"/>
    </row>
    <row r="998601" spans="1:1">
      <c r="A998601" s="10"/>
    </row>
    <row r="998602" spans="1:1">
      <c r="A998602" s="10"/>
    </row>
    <row r="998603" spans="1:1">
      <c r="A998603" s="10"/>
    </row>
    <row r="998604" spans="1:1">
      <c r="A998604" s="10"/>
    </row>
    <row r="998605" spans="1:1">
      <c r="A998605" s="10"/>
    </row>
    <row r="998606" spans="1:1">
      <c r="A998606" s="10"/>
    </row>
    <row r="998607" spans="1:1">
      <c r="A998607" s="10"/>
    </row>
    <row r="998608" spans="1:1">
      <c r="A998608" s="10"/>
    </row>
    <row r="998609" spans="1:1">
      <c r="A998609" s="10"/>
    </row>
    <row r="998610" spans="1:1">
      <c r="A998610" s="10"/>
    </row>
    <row r="998611" spans="1:1">
      <c r="A998611" s="10"/>
    </row>
    <row r="998612" spans="1:1">
      <c r="A998612" s="10"/>
    </row>
    <row r="998613" spans="1:1">
      <c r="A998613" s="10"/>
    </row>
    <row r="998614" spans="1:1">
      <c r="A998614" s="10"/>
    </row>
    <row r="998615" spans="1:1">
      <c r="A998615" s="10"/>
    </row>
    <row r="998616" spans="1:1">
      <c r="A998616" s="10"/>
    </row>
    <row r="998617" spans="1:1">
      <c r="A998617" s="10"/>
    </row>
    <row r="998618" spans="1:1">
      <c r="A998618" s="10"/>
    </row>
    <row r="998619" spans="1:1">
      <c r="A998619" s="10"/>
    </row>
    <row r="998620" spans="1:1">
      <c r="A998620" s="10"/>
    </row>
    <row r="998621" spans="1:1">
      <c r="A998621" s="10"/>
    </row>
    <row r="998622" spans="1:1">
      <c r="A998622" s="10"/>
    </row>
    <row r="998623" spans="1:1">
      <c r="A998623" s="10"/>
    </row>
    <row r="998624" spans="1:1">
      <c r="A998624" s="10"/>
    </row>
    <row r="998625" spans="1:1">
      <c r="A998625" s="10"/>
    </row>
    <row r="998626" spans="1:1">
      <c r="A998626" s="10"/>
    </row>
    <row r="998627" spans="1:1">
      <c r="A998627" s="10"/>
    </row>
    <row r="998628" spans="1:1">
      <c r="A998628" s="10"/>
    </row>
    <row r="998629" spans="1:1">
      <c r="A998629" s="10"/>
    </row>
    <row r="998630" spans="1:1">
      <c r="A998630" s="10"/>
    </row>
    <row r="998631" spans="1:1">
      <c r="A998631" s="10"/>
    </row>
    <row r="998632" spans="1:1">
      <c r="A998632" s="10"/>
    </row>
    <row r="998633" spans="1:1">
      <c r="A998633" s="10"/>
    </row>
    <row r="998634" spans="1:1">
      <c r="A998634" s="10"/>
    </row>
    <row r="998635" spans="1:1">
      <c r="A998635" s="10"/>
    </row>
    <row r="998636" spans="1:1">
      <c r="A998636" s="10"/>
    </row>
    <row r="998637" spans="1:1">
      <c r="A998637" s="10"/>
    </row>
    <row r="998638" spans="1:1">
      <c r="A998638" s="10"/>
    </row>
    <row r="998639" spans="1:1">
      <c r="A998639" s="10"/>
    </row>
    <row r="998640" spans="1:1">
      <c r="A998640" s="10"/>
    </row>
    <row r="998641" spans="1:1">
      <c r="A998641" s="10"/>
    </row>
    <row r="998642" spans="1:1">
      <c r="A998642" s="10"/>
    </row>
    <row r="998643" spans="1:1">
      <c r="A998643" s="10"/>
    </row>
    <row r="998644" spans="1:1">
      <c r="A998644" s="10"/>
    </row>
    <row r="998645" spans="1:1">
      <c r="A998645" s="10"/>
    </row>
    <row r="998646" spans="1:1">
      <c r="A998646" s="10"/>
    </row>
    <row r="998647" spans="1:1">
      <c r="A998647" s="10"/>
    </row>
    <row r="998648" spans="1:1">
      <c r="A998648" s="10"/>
    </row>
    <row r="998649" spans="1:1">
      <c r="A998649" s="10"/>
    </row>
    <row r="998650" spans="1:1">
      <c r="A998650" s="10"/>
    </row>
    <row r="998651" spans="1:1">
      <c r="A998651" s="10"/>
    </row>
    <row r="998652" spans="1:1">
      <c r="A998652" s="10"/>
    </row>
    <row r="998653" spans="1:1">
      <c r="A998653" s="10"/>
    </row>
    <row r="998654" spans="1:1">
      <c r="A998654" s="10"/>
    </row>
    <row r="998655" spans="1:1">
      <c r="A998655" s="10"/>
    </row>
    <row r="998656" spans="1:1">
      <c r="A998656" s="10"/>
    </row>
    <row r="998657" spans="1:1">
      <c r="A998657" s="10"/>
    </row>
    <row r="998658" spans="1:1">
      <c r="A998658" s="10"/>
    </row>
    <row r="998659" spans="1:1">
      <c r="A998659" s="10"/>
    </row>
    <row r="998660" spans="1:1">
      <c r="A998660" s="10"/>
    </row>
    <row r="998661" spans="1:1">
      <c r="A998661" s="10"/>
    </row>
    <row r="998662" spans="1:1">
      <c r="A998662" s="10"/>
    </row>
    <row r="998663" spans="1:1">
      <c r="A998663" s="10"/>
    </row>
    <row r="998664" spans="1:1">
      <c r="A998664" s="10"/>
    </row>
    <row r="998665" spans="1:1">
      <c r="A998665" s="10"/>
    </row>
    <row r="998666" spans="1:1">
      <c r="A998666" s="10"/>
    </row>
    <row r="998667" spans="1:1">
      <c r="A998667" s="10"/>
    </row>
    <row r="998668" spans="1:1">
      <c r="A998668" s="10"/>
    </row>
    <row r="998669" spans="1:1">
      <c r="A998669" s="10"/>
    </row>
    <row r="998670" spans="1:1">
      <c r="A998670" s="10"/>
    </row>
    <row r="998671" spans="1:1">
      <c r="A998671" s="10"/>
    </row>
    <row r="998672" spans="1:1">
      <c r="A998672" s="10"/>
    </row>
    <row r="998673" spans="1:1">
      <c r="A998673" s="10"/>
    </row>
    <row r="998674" spans="1:1">
      <c r="A998674" s="10"/>
    </row>
    <row r="998675" spans="1:1">
      <c r="A998675" s="10"/>
    </row>
    <row r="998676" spans="1:1">
      <c r="A998676" s="10"/>
    </row>
    <row r="998677" spans="1:1">
      <c r="A998677" s="10"/>
    </row>
    <row r="998678" spans="1:1">
      <c r="A998678" s="10"/>
    </row>
    <row r="998679" spans="1:1">
      <c r="A998679" s="10"/>
    </row>
    <row r="998680" spans="1:1">
      <c r="A998680" s="10"/>
    </row>
    <row r="998681" spans="1:1">
      <c r="A998681" s="10"/>
    </row>
    <row r="998682" spans="1:1">
      <c r="A998682" s="10"/>
    </row>
    <row r="998683" spans="1:1">
      <c r="A998683" s="10"/>
    </row>
    <row r="998684" spans="1:1">
      <c r="A998684" s="10"/>
    </row>
    <row r="998685" spans="1:1">
      <c r="A998685" s="10"/>
    </row>
    <row r="998686" spans="1:1">
      <c r="A998686" s="10"/>
    </row>
    <row r="998687" spans="1:1">
      <c r="A998687" s="10"/>
    </row>
    <row r="998688" spans="1:1">
      <c r="A998688" s="10"/>
    </row>
    <row r="998689" spans="1:1">
      <c r="A998689" s="10"/>
    </row>
    <row r="998690" spans="1:1">
      <c r="A998690" s="10"/>
    </row>
    <row r="998691" spans="1:1">
      <c r="A998691" s="10"/>
    </row>
    <row r="998692" spans="1:1">
      <c r="A998692" s="10"/>
    </row>
    <row r="998693" spans="1:1">
      <c r="A998693" s="10"/>
    </row>
    <row r="998694" spans="1:1">
      <c r="A998694" s="10"/>
    </row>
    <row r="998695" spans="1:1">
      <c r="A998695" s="10"/>
    </row>
    <row r="998696" spans="1:1">
      <c r="A998696" s="10"/>
    </row>
    <row r="998697" spans="1:1">
      <c r="A998697" s="10"/>
    </row>
    <row r="998698" spans="1:1">
      <c r="A998698" s="10"/>
    </row>
    <row r="998699" spans="1:1">
      <c r="A998699" s="10"/>
    </row>
    <row r="998700" spans="1:1">
      <c r="A998700" s="10"/>
    </row>
    <row r="998701" spans="1:1">
      <c r="A998701" s="10"/>
    </row>
    <row r="998702" spans="1:1">
      <c r="A998702" s="10"/>
    </row>
    <row r="998703" spans="1:1">
      <c r="A998703" s="10"/>
    </row>
    <row r="998704" spans="1:1">
      <c r="A998704" s="10"/>
    </row>
    <row r="998705" spans="1:1">
      <c r="A998705" s="10"/>
    </row>
    <row r="998706" spans="1:1">
      <c r="A998706" s="10"/>
    </row>
    <row r="998707" spans="1:1">
      <c r="A998707" s="10"/>
    </row>
    <row r="998708" spans="1:1">
      <c r="A998708" s="10"/>
    </row>
    <row r="998709" spans="1:1">
      <c r="A998709" s="10"/>
    </row>
    <row r="998710" spans="1:1">
      <c r="A998710" s="10"/>
    </row>
    <row r="998711" spans="1:1">
      <c r="A998711" s="10"/>
    </row>
    <row r="998712" spans="1:1">
      <c r="A998712" s="10"/>
    </row>
    <row r="998713" spans="1:1">
      <c r="A998713" s="10"/>
    </row>
    <row r="998714" spans="1:1">
      <c r="A998714" s="10"/>
    </row>
    <row r="998715" spans="1:1">
      <c r="A998715" s="10"/>
    </row>
    <row r="998716" spans="1:1">
      <c r="A998716" s="10"/>
    </row>
    <row r="998717" spans="1:1">
      <c r="A998717" s="10"/>
    </row>
    <row r="998718" spans="1:1">
      <c r="A998718" s="10"/>
    </row>
    <row r="998719" spans="1:1">
      <c r="A998719" s="10"/>
    </row>
    <row r="998720" spans="1:1">
      <c r="A998720" s="10"/>
    </row>
    <row r="998721" spans="1:1">
      <c r="A998721" s="10"/>
    </row>
    <row r="998722" spans="1:1">
      <c r="A998722" s="10"/>
    </row>
    <row r="998723" spans="1:1">
      <c r="A998723" s="10"/>
    </row>
    <row r="998724" spans="1:1">
      <c r="A998724" s="10"/>
    </row>
    <row r="998725" spans="1:1">
      <c r="A998725" s="10"/>
    </row>
    <row r="998726" spans="1:1">
      <c r="A998726" s="10"/>
    </row>
    <row r="998727" spans="1:1">
      <c r="A998727" s="10"/>
    </row>
    <row r="998728" spans="1:1">
      <c r="A998728" s="10"/>
    </row>
    <row r="998729" spans="1:1">
      <c r="A998729" s="10"/>
    </row>
    <row r="998730" spans="1:1">
      <c r="A998730" s="10"/>
    </row>
    <row r="998731" spans="1:1">
      <c r="A998731" s="10"/>
    </row>
    <row r="998732" spans="1:1">
      <c r="A998732" s="10"/>
    </row>
    <row r="998733" spans="1:1">
      <c r="A998733" s="10"/>
    </row>
    <row r="998734" spans="1:1">
      <c r="A998734" s="10"/>
    </row>
    <row r="998735" spans="1:1">
      <c r="A998735" s="10"/>
    </row>
    <row r="998736" spans="1:1">
      <c r="A998736" s="10"/>
    </row>
    <row r="998737" spans="1:1">
      <c r="A998737" s="10"/>
    </row>
    <row r="998738" spans="1:1">
      <c r="A998738" s="10"/>
    </row>
    <row r="998739" spans="1:1">
      <c r="A998739" s="10"/>
    </row>
    <row r="998740" spans="1:1">
      <c r="A998740" s="10"/>
    </row>
    <row r="998741" spans="1:1">
      <c r="A998741" s="10"/>
    </row>
    <row r="998742" spans="1:1">
      <c r="A998742" s="10"/>
    </row>
    <row r="998743" spans="1:1">
      <c r="A998743" s="10"/>
    </row>
    <row r="998744" spans="1:1">
      <c r="A998744" s="10"/>
    </row>
    <row r="998745" spans="1:1">
      <c r="A998745" s="10"/>
    </row>
    <row r="998746" spans="1:1">
      <c r="A998746" s="10"/>
    </row>
    <row r="998747" spans="1:1">
      <c r="A998747" s="10"/>
    </row>
    <row r="998748" spans="1:1">
      <c r="A998748" s="10"/>
    </row>
    <row r="998749" spans="1:1">
      <c r="A998749" s="10"/>
    </row>
    <row r="998750" spans="1:1">
      <c r="A998750" s="10"/>
    </row>
    <row r="998751" spans="1:1">
      <c r="A998751" s="10"/>
    </row>
    <row r="998752" spans="1:1">
      <c r="A998752" s="10"/>
    </row>
    <row r="998753" spans="1:1">
      <c r="A998753" s="10"/>
    </row>
    <row r="998754" spans="1:1">
      <c r="A998754" s="10"/>
    </row>
    <row r="998755" spans="1:1">
      <c r="A998755" s="10"/>
    </row>
    <row r="998756" spans="1:1">
      <c r="A998756" s="10"/>
    </row>
    <row r="998757" spans="1:1">
      <c r="A998757" s="10"/>
    </row>
    <row r="998758" spans="1:1">
      <c r="A998758" s="10"/>
    </row>
    <row r="998759" spans="1:1">
      <c r="A998759" s="10"/>
    </row>
    <row r="998760" spans="1:1">
      <c r="A998760" s="10"/>
    </row>
    <row r="998761" spans="1:1">
      <c r="A998761" s="10"/>
    </row>
    <row r="998762" spans="1:1">
      <c r="A998762" s="10"/>
    </row>
    <row r="998763" spans="1:1">
      <c r="A998763" s="10"/>
    </row>
    <row r="998764" spans="1:1">
      <c r="A998764" s="10"/>
    </row>
    <row r="998765" spans="1:1">
      <c r="A998765" s="10"/>
    </row>
    <row r="998766" spans="1:1">
      <c r="A998766" s="10"/>
    </row>
    <row r="998767" spans="1:1">
      <c r="A998767" s="10"/>
    </row>
    <row r="998768" spans="1:1">
      <c r="A998768" s="10"/>
    </row>
    <row r="998769" spans="1:1">
      <c r="A998769" s="10"/>
    </row>
    <row r="998770" spans="1:1">
      <c r="A998770" s="10"/>
    </row>
    <row r="998771" spans="1:1">
      <c r="A998771" s="10"/>
    </row>
    <row r="998772" spans="1:1">
      <c r="A998772" s="10"/>
    </row>
    <row r="998773" spans="1:1">
      <c r="A998773" s="10"/>
    </row>
    <row r="998774" spans="1:1">
      <c r="A998774" s="10"/>
    </row>
    <row r="998775" spans="1:1">
      <c r="A998775" s="10"/>
    </row>
    <row r="998776" spans="1:1">
      <c r="A998776" s="10"/>
    </row>
    <row r="998777" spans="1:1">
      <c r="A998777" s="10"/>
    </row>
    <row r="998778" spans="1:1">
      <c r="A998778" s="10"/>
    </row>
    <row r="998779" spans="1:1">
      <c r="A998779" s="10"/>
    </row>
    <row r="998780" spans="1:1">
      <c r="A998780" s="10"/>
    </row>
    <row r="998781" spans="1:1">
      <c r="A998781" s="10"/>
    </row>
    <row r="998782" spans="1:1">
      <c r="A998782" s="10"/>
    </row>
    <row r="998783" spans="1:1">
      <c r="A998783" s="10"/>
    </row>
    <row r="998784" spans="1:1">
      <c r="A998784" s="10"/>
    </row>
    <row r="998785" spans="1:1">
      <c r="A998785" s="10"/>
    </row>
    <row r="998786" spans="1:1">
      <c r="A998786" s="10"/>
    </row>
    <row r="998787" spans="1:1">
      <c r="A998787" s="10"/>
    </row>
    <row r="998788" spans="1:1">
      <c r="A998788" s="10"/>
    </row>
    <row r="998789" spans="1:1">
      <c r="A998789" s="10"/>
    </row>
    <row r="998790" spans="1:1">
      <c r="A998790" s="10"/>
    </row>
    <row r="998791" spans="1:1">
      <c r="A998791" s="10"/>
    </row>
    <row r="998792" spans="1:1">
      <c r="A998792" s="10"/>
    </row>
    <row r="998793" spans="1:1">
      <c r="A998793" s="10"/>
    </row>
    <row r="998794" spans="1:1">
      <c r="A998794" s="10"/>
    </row>
    <row r="998795" spans="1:1">
      <c r="A998795" s="10"/>
    </row>
    <row r="998796" spans="1:1">
      <c r="A998796" s="10"/>
    </row>
    <row r="998797" spans="1:1">
      <c r="A998797" s="10"/>
    </row>
    <row r="998798" spans="1:1">
      <c r="A998798" s="10"/>
    </row>
    <row r="998799" spans="1:1">
      <c r="A998799" s="10"/>
    </row>
    <row r="998800" spans="1:1">
      <c r="A998800" s="10"/>
    </row>
    <row r="998801" spans="1:1">
      <c r="A998801" s="10"/>
    </row>
    <row r="998802" spans="1:1">
      <c r="A998802" s="10"/>
    </row>
    <row r="998803" spans="1:1">
      <c r="A998803" s="10"/>
    </row>
    <row r="998804" spans="1:1">
      <c r="A998804" s="10"/>
    </row>
    <row r="998805" spans="1:1">
      <c r="A998805" s="10"/>
    </row>
    <row r="998806" spans="1:1">
      <c r="A998806" s="10"/>
    </row>
    <row r="998807" spans="1:1">
      <c r="A998807" s="10"/>
    </row>
    <row r="998808" spans="1:1">
      <c r="A998808" s="10"/>
    </row>
    <row r="998809" spans="1:1">
      <c r="A998809" s="10"/>
    </row>
    <row r="998810" spans="1:1">
      <c r="A998810" s="10"/>
    </row>
    <row r="998811" spans="1:1">
      <c r="A998811" s="10"/>
    </row>
    <row r="998812" spans="1:1">
      <c r="A998812" s="10"/>
    </row>
    <row r="998813" spans="1:1">
      <c r="A998813" s="10"/>
    </row>
    <row r="998814" spans="1:1">
      <c r="A998814" s="10"/>
    </row>
    <row r="998815" spans="1:1">
      <c r="A998815" s="10"/>
    </row>
    <row r="998816" spans="1:1">
      <c r="A998816" s="10"/>
    </row>
    <row r="998817" spans="1:1">
      <c r="A998817" s="10"/>
    </row>
    <row r="998818" spans="1:1">
      <c r="A998818" s="10"/>
    </row>
    <row r="998819" spans="1:1">
      <c r="A998819" s="10"/>
    </row>
    <row r="998820" spans="1:1">
      <c r="A998820" s="10"/>
    </row>
    <row r="998821" spans="1:1">
      <c r="A998821" s="10"/>
    </row>
    <row r="998822" spans="1:1">
      <c r="A998822" s="10"/>
    </row>
    <row r="998823" spans="1:1">
      <c r="A998823" s="10"/>
    </row>
    <row r="998824" spans="1:1">
      <c r="A998824" s="10"/>
    </row>
    <row r="998825" spans="1:1">
      <c r="A998825" s="10"/>
    </row>
    <row r="998826" spans="1:1">
      <c r="A998826" s="10"/>
    </row>
    <row r="998827" spans="1:1">
      <c r="A998827" s="10"/>
    </row>
    <row r="998828" spans="1:1">
      <c r="A998828" s="10"/>
    </row>
    <row r="998829" spans="1:1">
      <c r="A998829" s="10"/>
    </row>
    <row r="998830" spans="1:1">
      <c r="A998830" s="10"/>
    </row>
    <row r="998831" spans="1:1">
      <c r="A998831" s="10"/>
    </row>
    <row r="998832" spans="1:1">
      <c r="A998832" s="10"/>
    </row>
    <row r="998833" spans="1:1">
      <c r="A998833" s="10"/>
    </row>
    <row r="998834" spans="1:1">
      <c r="A998834" s="10"/>
    </row>
    <row r="998835" spans="1:1">
      <c r="A998835" s="10"/>
    </row>
    <row r="998836" spans="1:1">
      <c r="A998836" s="10"/>
    </row>
    <row r="998837" spans="1:1">
      <c r="A998837" s="10"/>
    </row>
    <row r="998838" spans="1:1">
      <c r="A998838" s="10"/>
    </row>
    <row r="998839" spans="1:1">
      <c r="A998839" s="10"/>
    </row>
    <row r="998840" spans="1:1">
      <c r="A998840" s="10"/>
    </row>
    <row r="998841" spans="1:1">
      <c r="A998841" s="10"/>
    </row>
    <row r="998842" spans="1:1">
      <c r="A998842" s="10"/>
    </row>
    <row r="998843" spans="1:1">
      <c r="A998843" s="10"/>
    </row>
    <row r="998844" spans="1:1">
      <c r="A998844" s="10"/>
    </row>
    <row r="998845" spans="1:1">
      <c r="A998845" s="10"/>
    </row>
    <row r="998846" spans="1:1">
      <c r="A998846" s="10"/>
    </row>
    <row r="998847" spans="1:1">
      <c r="A998847" s="10"/>
    </row>
    <row r="998848" spans="1:1">
      <c r="A998848" s="10"/>
    </row>
    <row r="998849" spans="1:1">
      <c r="A998849" s="10"/>
    </row>
    <row r="998850" spans="1:1">
      <c r="A998850" s="10"/>
    </row>
    <row r="998851" spans="1:1">
      <c r="A998851" s="10"/>
    </row>
    <row r="998852" spans="1:1">
      <c r="A998852" s="10"/>
    </row>
    <row r="998853" spans="1:1">
      <c r="A998853" s="10"/>
    </row>
    <row r="998854" spans="1:1">
      <c r="A998854" s="10"/>
    </row>
    <row r="998855" spans="1:1">
      <c r="A998855" s="10"/>
    </row>
    <row r="998856" spans="1:1">
      <c r="A998856" s="10"/>
    </row>
    <row r="998857" spans="1:1">
      <c r="A998857" s="10"/>
    </row>
    <row r="998858" spans="1:1">
      <c r="A998858" s="10"/>
    </row>
    <row r="998859" spans="1:1">
      <c r="A998859" s="10"/>
    </row>
    <row r="998860" spans="1:1">
      <c r="A998860" s="10"/>
    </row>
    <row r="998861" spans="1:1">
      <c r="A998861" s="10"/>
    </row>
    <row r="998862" spans="1:1">
      <c r="A998862" s="10"/>
    </row>
    <row r="998863" spans="1:1">
      <c r="A998863" s="10"/>
    </row>
    <row r="998864" spans="1:1">
      <c r="A998864" s="10"/>
    </row>
    <row r="998865" spans="1:1">
      <c r="A998865" s="10"/>
    </row>
    <row r="998866" spans="1:1">
      <c r="A998866" s="10"/>
    </row>
    <row r="998867" spans="1:1">
      <c r="A998867" s="10"/>
    </row>
    <row r="998868" spans="1:1">
      <c r="A998868" s="10"/>
    </row>
    <row r="998869" spans="1:1">
      <c r="A998869" s="10"/>
    </row>
    <row r="998870" spans="1:1">
      <c r="A998870" s="10"/>
    </row>
    <row r="998871" spans="1:1">
      <c r="A998871" s="10"/>
    </row>
    <row r="998872" spans="1:1">
      <c r="A998872" s="10"/>
    </row>
    <row r="998873" spans="1:1">
      <c r="A998873" s="10"/>
    </row>
    <row r="998874" spans="1:1">
      <c r="A998874" s="10"/>
    </row>
    <row r="998875" spans="1:1">
      <c r="A998875" s="10"/>
    </row>
    <row r="998876" spans="1:1">
      <c r="A998876" s="10"/>
    </row>
    <row r="998877" spans="1:1">
      <c r="A998877" s="10"/>
    </row>
    <row r="998878" spans="1:1">
      <c r="A998878" s="10"/>
    </row>
    <row r="998879" spans="1:1">
      <c r="A998879" s="10"/>
    </row>
    <row r="998880" spans="1:1">
      <c r="A998880" s="10"/>
    </row>
    <row r="998881" spans="1:1">
      <c r="A998881" s="10"/>
    </row>
    <row r="998882" spans="1:1">
      <c r="A998882" s="10"/>
    </row>
    <row r="998883" spans="1:1">
      <c r="A998883" s="10"/>
    </row>
    <row r="998884" spans="1:1">
      <c r="A998884" s="10"/>
    </row>
    <row r="998885" spans="1:1">
      <c r="A998885" s="10"/>
    </row>
    <row r="998886" spans="1:1">
      <c r="A998886" s="10"/>
    </row>
    <row r="998887" spans="1:1">
      <c r="A998887" s="10"/>
    </row>
    <row r="998888" spans="1:1">
      <c r="A998888" s="10"/>
    </row>
    <row r="998889" spans="1:1">
      <c r="A998889" s="10"/>
    </row>
    <row r="998890" spans="1:1">
      <c r="A998890" s="10"/>
    </row>
    <row r="998891" spans="1:1">
      <c r="A998891" s="10"/>
    </row>
    <row r="998892" spans="1:1">
      <c r="A998892" s="10"/>
    </row>
    <row r="998893" spans="1:1">
      <c r="A998893" s="10"/>
    </row>
    <row r="998894" spans="1:1">
      <c r="A998894" s="10"/>
    </row>
    <row r="998895" spans="1:1">
      <c r="A998895" s="10"/>
    </row>
    <row r="998896" spans="1:1">
      <c r="A998896" s="10"/>
    </row>
    <row r="998897" spans="1:1">
      <c r="A998897" s="10"/>
    </row>
    <row r="998898" spans="1:1">
      <c r="A998898" s="10"/>
    </row>
    <row r="998899" spans="1:1">
      <c r="A998899" s="10"/>
    </row>
    <row r="998900" spans="1:1">
      <c r="A998900" s="10"/>
    </row>
    <row r="998901" spans="1:1">
      <c r="A998901" s="10"/>
    </row>
    <row r="998902" spans="1:1">
      <c r="A998902" s="10"/>
    </row>
    <row r="998903" spans="1:1">
      <c r="A998903" s="10"/>
    </row>
    <row r="998904" spans="1:1">
      <c r="A998904" s="10"/>
    </row>
    <row r="998905" spans="1:1">
      <c r="A998905" s="10"/>
    </row>
    <row r="998906" spans="1:1">
      <c r="A998906" s="10"/>
    </row>
    <row r="998907" spans="1:1">
      <c r="A998907" s="10"/>
    </row>
    <row r="998908" spans="1:1">
      <c r="A998908" s="10"/>
    </row>
    <row r="998909" spans="1:1">
      <c r="A998909" s="10"/>
    </row>
    <row r="998910" spans="1:1">
      <c r="A998910" s="10"/>
    </row>
    <row r="998911" spans="1:1">
      <c r="A998911" s="10"/>
    </row>
    <row r="998912" spans="1:1">
      <c r="A998912" s="10"/>
    </row>
    <row r="998913" spans="1:1">
      <c r="A998913" s="10"/>
    </row>
    <row r="998914" spans="1:1">
      <c r="A998914" s="10"/>
    </row>
    <row r="998915" spans="1:1">
      <c r="A998915" s="10"/>
    </row>
    <row r="998916" spans="1:1">
      <c r="A998916" s="10"/>
    </row>
    <row r="998917" spans="1:1">
      <c r="A998917" s="10"/>
    </row>
    <row r="998918" spans="1:1">
      <c r="A998918" s="10"/>
    </row>
    <row r="998919" spans="1:1">
      <c r="A998919" s="10"/>
    </row>
    <row r="998920" spans="1:1">
      <c r="A998920" s="10"/>
    </row>
    <row r="998921" spans="1:1">
      <c r="A998921" s="10"/>
    </row>
    <row r="998922" spans="1:1">
      <c r="A998922" s="10"/>
    </row>
    <row r="998923" spans="1:1">
      <c r="A998923" s="10"/>
    </row>
    <row r="998924" spans="1:1">
      <c r="A998924" s="10"/>
    </row>
    <row r="998925" spans="1:1">
      <c r="A998925" s="10"/>
    </row>
    <row r="998926" spans="1:1">
      <c r="A998926" s="10"/>
    </row>
    <row r="998927" spans="1:1">
      <c r="A998927" s="10"/>
    </row>
    <row r="998928" spans="1:1">
      <c r="A998928" s="10"/>
    </row>
    <row r="998929" spans="1:1">
      <c r="A998929" s="10"/>
    </row>
    <row r="998930" spans="1:1">
      <c r="A998930" s="10"/>
    </row>
    <row r="998931" spans="1:1">
      <c r="A998931" s="10"/>
    </row>
    <row r="998932" spans="1:1">
      <c r="A998932" s="10"/>
    </row>
    <row r="998933" spans="1:1">
      <c r="A998933" s="10"/>
    </row>
    <row r="998934" spans="1:1">
      <c r="A998934" s="10"/>
    </row>
    <row r="998935" spans="1:1">
      <c r="A998935" s="10"/>
    </row>
    <row r="998936" spans="1:1">
      <c r="A998936" s="10"/>
    </row>
    <row r="998937" spans="1:1">
      <c r="A998937" s="10"/>
    </row>
    <row r="998938" spans="1:1">
      <c r="A998938" s="10"/>
    </row>
    <row r="998939" spans="1:1">
      <c r="A998939" s="10"/>
    </row>
    <row r="998940" spans="1:1">
      <c r="A998940" s="10"/>
    </row>
    <row r="998941" spans="1:1">
      <c r="A998941" s="10"/>
    </row>
    <row r="998942" spans="1:1">
      <c r="A998942" s="10"/>
    </row>
    <row r="998943" spans="1:1">
      <c r="A998943" s="10"/>
    </row>
    <row r="998944" spans="1:1">
      <c r="A998944" s="10"/>
    </row>
    <row r="998945" spans="1:1">
      <c r="A998945" s="10"/>
    </row>
    <row r="998946" spans="1:1">
      <c r="A998946" s="10"/>
    </row>
    <row r="998947" spans="1:1">
      <c r="A998947" s="10"/>
    </row>
    <row r="998948" spans="1:1">
      <c r="A998948" s="10"/>
    </row>
    <row r="998949" spans="1:1">
      <c r="A998949" s="10"/>
    </row>
    <row r="998950" spans="1:1">
      <c r="A998950" s="10"/>
    </row>
    <row r="998951" spans="1:1">
      <c r="A998951" s="10"/>
    </row>
    <row r="998952" spans="1:1">
      <c r="A998952" s="10"/>
    </row>
    <row r="998953" spans="1:1">
      <c r="A998953" s="10"/>
    </row>
    <row r="998954" spans="1:1">
      <c r="A998954" s="10"/>
    </row>
    <row r="998955" spans="1:1">
      <c r="A998955" s="10"/>
    </row>
    <row r="998956" spans="1:1">
      <c r="A998956" s="10"/>
    </row>
    <row r="998957" spans="1:1">
      <c r="A998957" s="10"/>
    </row>
    <row r="998958" spans="1:1">
      <c r="A998958" s="10"/>
    </row>
    <row r="998959" spans="1:1">
      <c r="A998959" s="10"/>
    </row>
    <row r="998960" spans="1:1">
      <c r="A998960" s="10"/>
    </row>
    <row r="998961" spans="1:1">
      <c r="A998961" s="10"/>
    </row>
    <row r="998962" spans="1:1">
      <c r="A998962" s="10"/>
    </row>
    <row r="998963" spans="1:1">
      <c r="A998963" s="10"/>
    </row>
    <row r="998964" spans="1:1">
      <c r="A998964" s="10"/>
    </row>
    <row r="998965" spans="1:1">
      <c r="A998965" s="10"/>
    </row>
    <row r="998966" spans="1:1">
      <c r="A998966" s="10"/>
    </row>
    <row r="998967" spans="1:1">
      <c r="A998967" s="10"/>
    </row>
    <row r="998968" spans="1:1">
      <c r="A998968" s="10"/>
    </row>
    <row r="998969" spans="1:1">
      <c r="A998969" s="10"/>
    </row>
    <row r="998970" spans="1:1">
      <c r="A998970" s="10"/>
    </row>
    <row r="998971" spans="1:1">
      <c r="A998971" s="10"/>
    </row>
    <row r="998972" spans="1:1">
      <c r="A998972" s="10"/>
    </row>
    <row r="998973" spans="1:1">
      <c r="A998973" s="10"/>
    </row>
    <row r="998974" spans="1:1">
      <c r="A998974" s="10"/>
    </row>
    <row r="998975" spans="1:1">
      <c r="A998975" s="10"/>
    </row>
    <row r="998976" spans="1:1">
      <c r="A998976" s="10"/>
    </row>
    <row r="998977" spans="1:1">
      <c r="A998977" s="10"/>
    </row>
    <row r="998978" spans="1:1">
      <c r="A998978" s="10"/>
    </row>
    <row r="998979" spans="1:1">
      <c r="A998979" s="10"/>
    </row>
    <row r="998980" spans="1:1">
      <c r="A998980" s="10"/>
    </row>
    <row r="998981" spans="1:1">
      <c r="A998981" s="10"/>
    </row>
    <row r="998982" spans="1:1">
      <c r="A998982" s="10"/>
    </row>
    <row r="998983" spans="1:1">
      <c r="A998983" s="10"/>
    </row>
    <row r="998984" spans="1:1">
      <c r="A998984" s="10"/>
    </row>
    <row r="998985" spans="1:1">
      <c r="A998985" s="10"/>
    </row>
    <row r="998986" spans="1:1">
      <c r="A998986" s="10"/>
    </row>
    <row r="998987" spans="1:1">
      <c r="A998987" s="10"/>
    </row>
    <row r="998988" spans="1:1">
      <c r="A998988" s="10"/>
    </row>
    <row r="998989" spans="1:1">
      <c r="A998989" s="10"/>
    </row>
    <row r="998990" spans="1:1">
      <c r="A998990" s="10"/>
    </row>
    <row r="998991" spans="1:1">
      <c r="A998991" s="10"/>
    </row>
    <row r="998992" spans="1:1">
      <c r="A998992" s="10"/>
    </row>
    <row r="998993" spans="1:1">
      <c r="A998993" s="10"/>
    </row>
    <row r="998994" spans="1:1">
      <c r="A998994" s="10"/>
    </row>
    <row r="998995" spans="1:1">
      <c r="A998995" s="10"/>
    </row>
    <row r="998996" spans="1:1">
      <c r="A998996" s="10"/>
    </row>
    <row r="998997" spans="1:1">
      <c r="A998997" s="10"/>
    </row>
    <row r="998998" spans="1:1">
      <c r="A998998" s="10"/>
    </row>
    <row r="998999" spans="1:1">
      <c r="A998999" s="10"/>
    </row>
    <row r="999000" spans="1:1">
      <c r="A999000" s="10"/>
    </row>
    <row r="999001" spans="1:1">
      <c r="A999001" s="10"/>
    </row>
    <row r="999002" spans="1:1">
      <c r="A999002" s="10"/>
    </row>
    <row r="999003" spans="1:1">
      <c r="A999003" s="10"/>
    </row>
    <row r="999004" spans="1:1">
      <c r="A999004" s="10"/>
    </row>
    <row r="999005" spans="1:1">
      <c r="A999005" s="10"/>
    </row>
    <row r="999006" spans="1:1">
      <c r="A999006" s="10"/>
    </row>
    <row r="999007" spans="1:1">
      <c r="A999007" s="10"/>
    </row>
    <row r="999008" spans="1:1">
      <c r="A999008" s="10"/>
    </row>
    <row r="999009" spans="1:1">
      <c r="A999009" s="10"/>
    </row>
    <row r="999010" spans="1:1">
      <c r="A999010" s="10"/>
    </row>
    <row r="999011" spans="1:1">
      <c r="A999011" s="10"/>
    </row>
    <row r="999012" spans="1:1">
      <c r="A999012" s="10"/>
    </row>
    <row r="999013" spans="1:1">
      <c r="A999013" s="10"/>
    </row>
    <row r="999014" spans="1:1">
      <c r="A999014" s="10"/>
    </row>
    <row r="999015" spans="1:1">
      <c r="A999015" s="10"/>
    </row>
    <row r="999016" spans="1:1">
      <c r="A999016" s="10"/>
    </row>
    <row r="999017" spans="1:1">
      <c r="A999017" s="10"/>
    </row>
    <row r="999018" spans="1:1">
      <c r="A999018" s="10"/>
    </row>
    <row r="999019" spans="1:1">
      <c r="A999019" s="10"/>
    </row>
    <row r="999020" spans="1:1">
      <c r="A999020" s="10"/>
    </row>
    <row r="999021" spans="1:1">
      <c r="A999021" s="10"/>
    </row>
    <row r="999022" spans="1:1">
      <c r="A999022" s="10"/>
    </row>
    <row r="999023" spans="1:1">
      <c r="A999023" s="10"/>
    </row>
    <row r="999024" spans="1:1">
      <c r="A999024" s="10"/>
    </row>
    <row r="999025" spans="1:1">
      <c r="A999025" s="10"/>
    </row>
    <row r="999026" spans="1:1">
      <c r="A999026" s="10"/>
    </row>
    <row r="999027" spans="1:1">
      <c r="A999027" s="10"/>
    </row>
    <row r="999028" spans="1:1">
      <c r="A999028" s="10"/>
    </row>
    <row r="999029" spans="1:1">
      <c r="A999029" s="10"/>
    </row>
    <row r="999030" spans="1:1">
      <c r="A999030" s="10"/>
    </row>
    <row r="999031" spans="1:1">
      <c r="A999031" s="10"/>
    </row>
    <row r="999032" spans="1:1">
      <c r="A999032" s="10"/>
    </row>
    <row r="999033" spans="1:1">
      <c r="A999033" s="10"/>
    </row>
    <row r="999034" spans="1:1">
      <c r="A999034" s="10"/>
    </row>
    <row r="999035" spans="1:1">
      <c r="A999035" s="10"/>
    </row>
    <row r="999036" spans="1:1">
      <c r="A999036" s="10"/>
    </row>
    <row r="999037" spans="1:1">
      <c r="A999037" s="10"/>
    </row>
    <row r="999038" spans="1:1">
      <c r="A999038" s="10"/>
    </row>
    <row r="999039" spans="1:1">
      <c r="A999039" s="10"/>
    </row>
    <row r="999040" spans="1:1">
      <c r="A999040" s="10"/>
    </row>
    <row r="999041" spans="1:1">
      <c r="A999041" s="10"/>
    </row>
    <row r="999042" spans="1:1">
      <c r="A999042" s="10"/>
    </row>
    <row r="999043" spans="1:1">
      <c r="A999043" s="10"/>
    </row>
    <row r="999044" spans="1:1">
      <c r="A999044" s="10"/>
    </row>
    <row r="999045" spans="1:1">
      <c r="A999045" s="10"/>
    </row>
    <row r="999046" spans="1:1">
      <c r="A999046" s="10"/>
    </row>
    <row r="999047" spans="1:1">
      <c r="A999047" s="10"/>
    </row>
    <row r="999048" spans="1:1">
      <c r="A999048" s="10"/>
    </row>
    <row r="999049" spans="1:1">
      <c r="A999049" s="10"/>
    </row>
    <row r="999050" spans="1:1">
      <c r="A999050" s="10"/>
    </row>
    <row r="999051" spans="1:1">
      <c r="A999051" s="10"/>
    </row>
    <row r="999052" spans="1:1">
      <c r="A999052" s="10"/>
    </row>
    <row r="999053" spans="1:1">
      <c r="A999053" s="10"/>
    </row>
    <row r="999054" spans="1:1">
      <c r="A999054" s="10"/>
    </row>
    <row r="999055" spans="1:1">
      <c r="A999055" s="10"/>
    </row>
    <row r="999056" spans="1:1">
      <c r="A999056" s="10"/>
    </row>
    <row r="999057" spans="1:1">
      <c r="A999057" s="10"/>
    </row>
    <row r="999058" spans="1:1">
      <c r="A999058" s="10"/>
    </row>
    <row r="999059" spans="1:1">
      <c r="A999059" s="10"/>
    </row>
    <row r="999060" spans="1:1">
      <c r="A999060" s="10"/>
    </row>
    <row r="999061" spans="1:1">
      <c r="A999061" s="10"/>
    </row>
    <row r="999062" spans="1:1">
      <c r="A999062" s="10"/>
    </row>
    <row r="999063" spans="1:1">
      <c r="A999063" s="10"/>
    </row>
    <row r="999064" spans="1:1">
      <c r="A999064" s="10"/>
    </row>
    <row r="999065" spans="1:1">
      <c r="A999065" s="10"/>
    </row>
    <row r="999066" spans="1:1">
      <c r="A999066" s="10"/>
    </row>
    <row r="999067" spans="1:1">
      <c r="A999067" s="10"/>
    </row>
    <row r="999068" spans="1:1">
      <c r="A999068" s="10"/>
    </row>
    <row r="999069" spans="1:1">
      <c r="A999069" s="10"/>
    </row>
    <row r="999070" spans="1:1">
      <c r="A999070" s="10"/>
    </row>
    <row r="999071" spans="1:1">
      <c r="A999071" s="10"/>
    </row>
    <row r="999072" spans="1:1">
      <c r="A999072" s="10"/>
    </row>
    <row r="999073" spans="1:1">
      <c r="A999073" s="10"/>
    </row>
    <row r="999074" spans="1:1">
      <c r="A999074" s="10"/>
    </row>
    <row r="999075" spans="1:1">
      <c r="A999075" s="10"/>
    </row>
    <row r="999076" spans="1:1">
      <c r="A999076" s="10"/>
    </row>
    <row r="999077" spans="1:1">
      <c r="A999077" s="10"/>
    </row>
    <row r="999078" spans="1:1">
      <c r="A999078" s="10"/>
    </row>
    <row r="999079" spans="1:1">
      <c r="A999079" s="10"/>
    </row>
    <row r="999080" spans="1:1">
      <c r="A999080" s="10"/>
    </row>
    <row r="999081" spans="1:1">
      <c r="A999081" s="10"/>
    </row>
    <row r="999082" spans="1:1">
      <c r="A999082" s="10"/>
    </row>
    <row r="999083" spans="1:1">
      <c r="A999083" s="10"/>
    </row>
    <row r="999084" spans="1:1">
      <c r="A999084" s="10"/>
    </row>
    <row r="999085" spans="1:1">
      <c r="A999085" s="10"/>
    </row>
    <row r="999086" spans="1:1">
      <c r="A999086" s="10"/>
    </row>
    <row r="999087" spans="1:1">
      <c r="A999087" s="10"/>
    </row>
    <row r="999088" spans="1:1">
      <c r="A999088" s="10"/>
    </row>
    <row r="999089" spans="1:1">
      <c r="A999089" s="10"/>
    </row>
    <row r="999090" spans="1:1">
      <c r="A999090" s="10"/>
    </row>
    <row r="999091" spans="1:1">
      <c r="A999091" s="10"/>
    </row>
    <row r="999092" spans="1:1">
      <c r="A999092" s="10"/>
    </row>
    <row r="999093" spans="1:1">
      <c r="A999093" s="10"/>
    </row>
    <row r="999094" spans="1:1">
      <c r="A999094" s="10"/>
    </row>
    <row r="999095" spans="1:1">
      <c r="A999095" s="10"/>
    </row>
    <row r="999096" spans="1:1">
      <c r="A999096" s="10"/>
    </row>
    <row r="999097" spans="1:1">
      <c r="A999097" s="10"/>
    </row>
    <row r="999098" spans="1:1">
      <c r="A999098" s="10"/>
    </row>
    <row r="999099" spans="1:1">
      <c r="A999099" s="10"/>
    </row>
    <row r="999100" spans="1:1">
      <c r="A999100" s="10"/>
    </row>
    <row r="999101" spans="1:1">
      <c r="A999101" s="10"/>
    </row>
    <row r="999102" spans="1:1">
      <c r="A999102" s="10"/>
    </row>
    <row r="999103" spans="1:1">
      <c r="A999103" s="10"/>
    </row>
    <row r="999104" spans="1:1">
      <c r="A999104" s="10"/>
    </row>
    <row r="999105" spans="1:1">
      <c r="A999105" s="10"/>
    </row>
    <row r="999106" spans="1:1">
      <c r="A999106" s="10"/>
    </row>
    <row r="999107" spans="1:1">
      <c r="A999107" s="10"/>
    </row>
    <row r="999108" spans="1:1">
      <c r="A999108" s="10"/>
    </row>
    <row r="999109" spans="1:1">
      <c r="A999109" s="10"/>
    </row>
    <row r="999110" spans="1:1">
      <c r="A999110" s="10"/>
    </row>
    <row r="999111" spans="1:1">
      <c r="A999111" s="10"/>
    </row>
    <row r="999112" spans="1:1">
      <c r="A999112" s="10"/>
    </row>
    <row r="999113" spans="1:1">
      <c r="A999113" s="10"/>
    </row>
    <row r="999114" spans="1:1">
      <c r="A999114" s="10"/>
    </row>
    <row r="999115" spans="1:1">
      <c r="A999115" s="10"/>
    </row>
    <row r="999116" spans="1:1">
      <c r="A999116" s="10"/>
    </row>
    <row r="999117" spans="1:1">
      <c r="A999117" s="10"/>
    </row>
    <row r="999118" spans="1:1">
      <c r="A999118" s="10"/>
    </row>
    <row r="999119" spans="1:1">
      <c r="A999119" s="10"/>
    </row>
    <row r="999120" spans="1:1">
      <c r="A999120" s="10"/>
    </row>
    <row r="999121" spans="1:1">
      <c r="A999121" s="10"/>
    </row>
    <row r="999122" spans="1:1">
      <c r="A999122" s="10"/>
    </row>
    <row r="999123" spans="1:1">
      <c r="A999123" s="10"/>
    </row>
    <row r="999124" spans="1:1">
      <c r="A999124" s="10"/>
    </row>
    <row r="999125" spans="1:1">
      <c r="A999125" s="10"/>
    </row>
    <row r="999126" spans="1:1">
      <c r="A999126" s="10"/>
    </row>
    <row r="999127" spans="1:1">
      <c r="A999127" s="10"/>
    </row>
    <row r="999128" spans="1:1">
      <c r="A999128" s="10"/>
    </row>
    <row r="999129" spans="1:1">
      <c r="A999129" s="10"/>
    </row>
    <row r="999130" spans="1:1">
      <c r="A999130" s="10"/>
    </row>
    <row r="999131" spans="1:1">
      <c r="A999131" s="10"/>
    </row>
    <row r="999132" spans="1:1">
      <c r="A999132" s="10"/>
    </row>
    <row r="999133" spans="1:1">
      <c r="A999133" s="10"/>
    </row>
    <row r="999134" spans="1:1">
      <c r="A999134" s="10"/>
    </row>
    <row r="999135" spans="1:1">
      <c r="A999135" s="10"/>
    </row>
    <row r="999136" spans="1:1">
      <c r="A999136" s="10"/>
    </row>
    <row r="999137" spans="1:1">
      <c r="A999137" s="10"/>
    </row>
    <row r="999138" spans="1:1">
      <c r="A999138" s="10"/>
    </row>
    <row r="999139" spans="1:1">
      <c r="A999139" s="10"/>
    </row>
    <row r="999140" spans="1:1">
      <c r="A999140" s="10"/>
    </row>
    <row r="999141" spans="1:1">
      <c r="A999141" s="10"/>
    </row>
    <row r="999142" spans="1:1">
      <c r="A999142" s="10"/>
    </row>
    <row r="999143" spans="1:1">
      <c r="A999143" s="10"/>
    </row>
    <row r="999144" spans="1:1">
      <c r="A999144" s="10"/>
    </row>
    <row r="999145" spans="1:1">
      <c r="A999145" s="10"/>
    </row>
    <row r="999146" spans="1:1">
      <c r="A999146" s="10"/>
    </row>
    <row r="999147" spans="1:1">
      <c r="A999147" s="10"/>
    </row>
    <row r="999148" spans="1:1">
      <c r="A999148" s="10"/>
    </row>
    <row r="999149" spans="1:1">
      <c r="A999149" s="10"/>
    </row>
    <row r="999150" spans="1:1">
      <c r="A999150" s="10"/>
    </row>
    <row r="999151" spans="1:1">
      <c r="A999151" s="10"/>
    </row>
    <row r="999152" spans="1:1">
      <c r="A999152" s="10"/>
    </row>
    <row r="999153" spans="1:1">
      <c r="A999153" s="10"/>
    </row>
    <row r="999154" spans="1:1">
      <c r="A999154" s="10"/>
    </row>
    <row r="999155" spans="1:1">
      <c r="A999155" s="10"/>
    </row>
    <row r="999156" spans="1:1">
      <c r="A999156" s="10"/>
    </row>
    <row r="999157" spans="1:1">
      <c r="A999157" s="10"/>
    </row>
    <row r="999158" spans="1:1">
      <c r="A999158" s="10"/>
    </row>
    <row r="999159" spans="1:1">
      <c r="A999159" s="10"/>
    </row>
    <row r="999160" spans="1:1">
      <c r="A999160" s="10"/>
    </row>
    <row r="999161" spans="1:1">
      <c r="A999161" s="10"/>
    </row>
    <row r="999162" spans="1:1">
      <c r="A999162" s="10"/>
    </row>
    <row r="999163" spans="1:1">
      <c r="A999163" s="10"/>
    </row>
    <row r="999164" spans="1:1">
      <c r="A999164" s="10"/>
    </row>
    <row r="999165" spans="1:1">
      <c r="A999165" s="10"/>
    </row>
    <row r="999166" spans="1:1">
      <c r="A999166" s="10"/>
    </row>
    <row r="999167" spans="1:1">
      <c r="A999167" s="10"/>
    </row>
    <row r="999168" spans="1:1">
      <c r="A999168" s="10"/>
    </row>
    <row r="999169" spans="1:1">
      <c r="A999169" s="10"/>
    </row>
    <row r="999170" spans="1:1">
      <c r="A999170" s="10"/>
    </row>
    <row r="999171" spans="1:1">
      <c r="A999171" s="10"/>
    </row>
    <row r="999172" spans="1:1">
      <c r="A999172" s="10"/>
    </row>
    <row r="999173" spans="1:1">
      <c r="A999173" s="10"/>
    </row>
    <row r="999174" spans="1:1">
      <c r="A999174" s="10"/>
    </row>
    <row r="999175" spans="1:1">
      <c r="A999175" s="10"/>
    </row>
    <row r="999176" spans="1:1">
      <c r="A999176" s="10"/>
    </row>
    <row r="999177" spans="1:1">
      <c r="A999177" s="10"/>
    </row>
    <row r="999178" spans="1:1">
      <c r="A999178" s="10"/>
    </row>
    <row r="999179" spans="1:1">
      <c r="A999179" s="10"/>
    </row>
    <row r="999180" spans="1:1">
      <c r="A999180" s="10"/>
    </row>
    <row r="999181" spans="1:1">
      <c r="A999181" s="10"/>
    </row>
    <row r="999182" spans="1:1">
      <c r="A999182" s="10"/>
    </row>
    <row r="999183" spans="1:1">
      <c r="A999183" s="10"/>
    </row>
    <row r="999184" spans="1:1">
      <c r="A999184" s="10"/>
    </row>
    <row r="999185" spans="1:1">
      <c r="A999185" s="10"/>
    </row>
    <row r="999186" spans="1:1">
      <c r="A999186" s="10"/>
    </row>
    <row r="999187" spans="1:1">
      <c r="A999187" s="10"/>
    </row>
    <row r="999188" spans="1:1">
      <c r="A999188" s="10"/>
    </row>
    <row r="999189" spans="1:1">
      <c r="A999189" s="10"/>
    </row>
    <row r="999190" spans="1:1">
      <c r="A999190" s="10"/>
    </row>
    <row r="999191" spans="1:1">
      <c r="A999191" s="10"/>
    </row>
    <row r="999192" spans="1:1">
      <c r="A999192" s="10"/>
    </row>
    <row r="999193" spans="1:1">
      <c r="A999193" s="10"/>
    </row>
    <row r="999194" spans="1:1">
      <c r="A999194" s="10"/>
    </row>
    <row r="999195" spans="1:1">
      <c r="A999195" s="10"/>
    </row>
    <row r="999196" spans="1:1">
      <c r="A999196" s="10"/>
    </row>
    <row r="999197" spans="1:1">
      <c r="A999197" s="10"/>
    </row>
    <row r="999198" spans="1:1">
      <c r="A999198" s="10"/>
    </row>
    <row r="999199" spans="1:1">
      <c r="A999199" s="10"/>
    </row>
    <row r="999200" spans="1:1">
      <c r="A999200" s="10"/>
    </row>
    <row r="999201" spans="1:1">
      <c r="A999201" s="10"/>
    </row>
    <row r="999202" spans="1:1">
      <c r="A999202" s="10"/>
    </row>
    <row r="999203" spans="1:1">
      <c r="A999203" s="10"/>
    </row>
    <row r="999204" spans="1:1">
      <c r="A999204" s="10"/>
    </row>
    <row r="999205" spans="1:1">
      <c r="A999205" s="10"/>
    </row>
    <row r="999206" spans="1:1">
      <c r="A999206" s="10"/>
    </row>
    <row r="999207" spans="1:1">
      <c r="A999207" s="10"/>
    </row>
    <row r="999208" spans="1:1">
      <c r="A999208" s="10"/>
    </row>
    <row r="999209" spans="1:1">
      <c r="A999209" s="10"/>
    </row>
    <row r="999210" spans="1:1">
      <c r="A999210" s="10"/>
    </row>
    <row r="999211" spans="1:1">
      <c r="A999211" s="10"/>
    </row>
    <row r="999212" spans="1:1">
      <c r="A999212" s="10"/>
    </row>
    <row r="999213" spans="1:1">
      <c r="A999213" s="10"/>
    </row>
    <row r="999214" spans="1:1">
      <c r="A999214" s="10"/>
    </row>
    <row r="999215" spans="1:1">
      <c r="A999215" s="10"/>
    </row>
    <row r="999216" spans="1:1">
      <c r="A999216" s="10"/>
    </row>
    <row r="999217" spans="1:1">
      <c r="A999217" s="10"/>
    </row>
    <row r="999218" spans="1:1">
      <c r="A999218" s="10"/>
    </row>
    <row r="999219" spans="1:1">
      <c r="A999219" s="10"/>
    </row>
    <row r="999220" spans="1:1">
      <c r="A999220" s="10"/>
    </row>
    <row r="999221" spans="1:1">
      <c r="A999221" s="10"/>
    </row>
    <row r="999222" spans="1:1">
      <c r="A999222" s="10"/>
    </row>
    <row r="999223" spans="1:1">
      <c r="A999223" s="10"/>
    </row>
    <row r="999224" spans="1:1">
      <c r="A999224" s="10"/>
    </row>
    <row r="999225" spans="1:1">
      <c r="A999225" s="10"/>
    </row>
    <row r="999226" spans="1:1">
      <c r="A999226" s="10"/>
    </row>
    <row r="999227" spans="1:1">
      <c r="A999227" s="10"/>
    </row>
    <row r="999228" spans="1:1">
      <c r="A999228" s="10"/>
    </row>
    <row r="999229" spans="1:1">
      <c r="A999229" s="10"/>
    </row>
    <row r="999230" spans="1:1">
      <c r="A999230" s="10"/>
    </row>
    <row r="999231" spans="1:1">
      <c r="A999231" s="10"/>
    </row>
    <row r="999232" spans="1:1">
      <c r="A999232" s="10"/>
    </row>
    <row r="999233" spans="1:1">
      <c r="A999233" s="10"/>
    </row>
    <row r="999234" spans="1:1">
      <c r="A999234" s="10"/>
    </row>
    <row r="999235" spans="1:1">
      <c r="A999235" s="10"/>
    </row>
    <row r="999236" spans="1:1">
      <c r="A999236" s="10"/>
    </row>
    <row r="999237" spans="1:1">
      <c r="A999237" s="10"/>
    </row>
    <row r="999238" spans="1:1">
      <c r="A999238" s="10"/>
    </row>
    <row r="999239" spans="1:1">
      <c r="A999239" s="10"/>
    </row>
    <row r="999240" spans="1:1">
      <c r="A999240" s="10"/>
    </row>
    <row r="999241" spans="1:1">
      <c r="A999241" s="10"/>
    </row>
    <row r="999242" spans="1:1">
      <c r="A999242" s="10"/>
    </row>
    <row r="999243" spans="1:1">
      <c r="A999243" s="10"/>
    </row>
    <row r="999244" spans="1:1">
      <c r="A999244" s="10"/>
    </row>
    <row r="999245" spans="1:1">
      <c r="A999245" s="10"/>
    </row>
    <row r="999246" spans="1:1">
      <c r="A999246" s="10"/>
    </row>
    <row r="999247" spans="1:1">
      <c r="A999247" s="10"/>
    </row>
    <row r="999248" spans="1:1">
      <c r="A999248" s="10"/>
    </row>
    <row r="999249" spans="1:1">
      <c r="A999249" s="10"/>
    </row>
    <row r="999250" spans="1:1">
      <c r="A999250" s="10"/>
    </row>
    <row r="999251" spans="1:1">
      <c r="A999251" s="10"/>
    </row>
    <row r="999252" spans="1:1">
      <c r="A999252" s="10"/>
    </row>
    <row r="999253" spans="1:1">
      <c r="A999253" s="10"/>
    </row>
    <row r="999254" spans="1:1">
      <c r="A999254" s="10"/>
    </row>
    <row r="999255" spans="1:1">
      <c r="A999255" s="10"/>
    </row>
    <row r="999256" spans="1:1">
      <c r="A999256" s="10"/>
    </row>
    <row r="999257" spans="1:1">
      <c r="A999257" s="10"/>
    </row>
    <row r="999258" spans="1:1">
      <c r="A999258" s="10"/>
    </row>
    <row r="999259" spans="1:1">
      <c r="A999259" s="10"/>
    </row>
    <row r="999260" spans="1:1">
      <c r="A999260" s="10"/>
    </row>
    <row r="999261" spans="1:1">
      <c r="A999261" s="10"/>
    </row>
    <row r="999262" spans="1:1">
      <c r="A999262" s="10"/>
    </row>
    <row r="999263" spans="1:1">
      <c r="A999263" s="10"/>
    </row>
    <row r="999264" spans="1:1">
      <c r="A999264" s="10"/>
    </row>
    <row r="999265" spans="1:1">
      <c r="A999265" s="10"/>
    </row>
    <row r="999266" spans="1:1">
      <c r="A999266" s="10"/>
    </row>
    <row r="999267" spans="1:1">
      <c r="A999267" s="10"/>
    </row>
    <row r="999268" spans="1:1">
      <c r="A999268" s="10"/>
    </row>
    <row r="999269" spans="1:1">
      <c r="A999269" s="10"/>
    </row>
    <row r="999270" spans="1:1">
      <c r="A999270" s="10"/>
    </row>
    <row r="999271" spans="1:1">
      <c r="A999271" s="10"/>
    </row>
    <row r="999272" spans="1:1">
      <c r="A999272" s="10"/>
    </row>
    <row r="999273" spans="1:1">
      <c r="A999273" s="10"/>
    </row>
    <row r="999274" spans="1:1">
      <c r="A999274" s="10"/>
    </row>
    <row r="999275" spans="1:1">
      <c r="A999275" s="10"/>
    </row>
    <row r="999276" spans="1:1">
      <c r="A999276" s="10"/>
    </row>
    <row r="999277" spans="1:1">
      <c r="A999277" s="10"/>
    </row>
    <row r="999278" spans="1:1">
      <c r="A999278" s="10"/>
    </row>
    <row r="999279" spans="1:1">
      <c r="A999279" s="10"/>
    </row>
    <row r="999280" spans="1:1">
      <c r="A999280" s="10"/>
    </row>
    <row r="999281" spans="1:1">
      <c r="A999281" s="10"/>
    </row>
    <row r="999282" spans="1:1">
      <c r="A999282" s="10"/>
    </row>
    <row r="999283" spans="1:1">
      <c r="A999283" s="10"/>
    </row>
    <row r="999284" spans="1:1">
      <c r="A999284" s="10"/>
    </row>
    <row r="999285" spans="1:1">
      <c r="A999285" s="10"/>
    </row>
    <row r="999286" spans="1:1">
      <c r="A999286" s="10"/>
    </row>
    <row r="999287" spans="1:1">
      <c r="A999287" s="10"/>
    </row>
    <row r="999288" spans="1:1">
      <c r="A999288" s="10"/>
    </row>
    <row r="999289" spans="1:1">
      <c r="A999289" s="10"/>
    </row>
    <row r="999290" spans="1:1">
      <c r="A999290" s="10"/>
    </row>
    <row r="999291" spans="1:1">
      <c r="A999291" s="10"/>
    </row>
    <row r="999292" spans="1:1">
      <c r="A999292" s="10"/>
    </row>
    <row r="999293" spans="1:1">
      <c r="A999293" s="10"/>
    </row>
    <row r="999294" spans="1:1">
      <c r="A999294" s="10"/>
    </row>
    <row r="999295" spans="1:1">
      <c r="A999295" s="10"/>
    </row>
    <row r="999296" spans="1:1">
      <c r="A999296" s="10"/>
    </row>
    <row r="999297" spans="1:1">
      <c r="A999297" s="10"/>
    </row>
    <row r="999298" spans="1:1">
      <c r="A999298" s="10"/>
    </row>
    <row r="999299" spans="1:1">
      <c r="A999299" s="10"/>
    </row>
    <row r="999300" spans="1:1">
      <c r="A999300" s="10"/>
    </row>
    <row r="999301" spans="1:1">
      <c r="A999301" s="10"/>
    </row>
    <row r="999302" spans="1:1">
      <c r="A999302" s="10"/>
    </row>
    <row r="999303" spans="1:1">
      <c r="A999303" s="10"/>
    </row>
    <row r="999304" spans="1:1">
      <c r="A999304" s="10"/>
    </row>
    <row r="999305" spans="1:1">
      <c r="A999305" s="10"/>
    </row>
    <row r="999306" spans="1:1">
      <c r="A999306" s="10"/>
    </row>
    <row r="999307" spans="1:1">
      <c r="A999307" s="10"/>
    </row>
    <row r="999308" spans="1:1">
      <c r="A999308" s="10"/>
    </row>
    <row r="999309" spans="1:1">
      <c r="A999309" s="10"/>
    </row>
    <row r="999310" spans="1:1">
      <c r="A999310" s="10"/>
    </row>
    <row r="999311" spans="1:1">
      <c r="A999311" s="10"/>
    </row>
    <row r="999312" spans="1:1">
      <c r="A999312" s="10"/>
    </row>
    <row r="999313" spans="1:1">
      <c r="A999313" s="10"/>
    </row>
    <row r="999314" spans="1:1">
      <c r="A999314" s="10"/>
    </row>
    <row r="999315" spans="1:1">
      <c r="A999315" s="10"/>
    </row>
    <row r="999316" spans="1:1">
      <c r="A999316" s="10"/>
    </row>
    <row r="999317" spans="1:1">
      <c r="A999317" s="10"/>
    </row>
    <row r="999318" spans="1:1">
      <c r="A999318" s="10"/>
    </row>
    <row r="999319" spans="1:1">
      <c r="A999319" s="10"/>
    </row>
    <row r="999320" spans="1:1">
      <c r="A999320" s="10"/>
    </row>
    <row r="999321" spans="1:1">
      <c r="A999321" s="10"/>
    </row>
    <row r="999322" spans="1:1">
      <c r="A999322" s="10"/>
    </row>
    <row r="999323" spans="1:1">
      <c r="A999323" s="10"/>
    </row>
    <row r="999324" spans="1:1">
      <c r="A999324" s="10"/>
    </row>
    <row r="999325" spans="1:1">
      <c r="A999325" s="10"/>
    </row>
    <row r="999326" spans="1:1">
      <c r="A999326" s="10"/>
    </row>
    <row r="999327" spans="1:1">
      <c r="A999327" s="10"/>
    </row>
    <row r="999328" spans="1:1">
      <c r="A999328" s="10"/>
    </row>
    <row r="999329" spans="1:1">
      <c r="A999329" s="10"/>
    </row>
    <row r="999330" spans="1:1">
      <c r="A999330" s="10"/>
    </row>
    <row r="999331" spans="1:1">
      <c r="A999331" s="10"/>
    </row>
    <row r="999332" spans="1:1">
      <c r="A999332" s="10"/>
    </row>
    <row r="999333" spans="1:1">
      <c r="A999333" s="10"/>
    </row>
    <row r="999334" spans="1:1">
      <c r="A999334" s="10"/>
    </row>
    <row r="999335" spans="1:1">
      <c r="A999335" s="10"/>
    </row>
    <row r="999336" spans="1:1">
      <c r="A999336" s="10"/>
    </row>
    <row r="999337" spans="1:1">
      <c r="A999337" s="10"/>
    </row>
    <row r="999338" spans="1:1">
      <c r="A999338" s="10"/>
    </row>
    <row r="999339" spans="1:1">
      <c r="A999339" s="10"/>
    </row>
    <row r="999340" spans="1:1">
      <c r="A999340" s="10"/>
    </row>
    <row r="999341" spans="1:1">
      <c r="A999341" s="10"/>
    </row>
    <row r="999342" spans="1:1">
      <c r="A999342" s="10"/>
    </row>
    <row r="999343" spans="1:1">
      <c r="A999343" s="10"/>
    </row>
    <row r="999344" spans="1:1">
      <c r="A999344" s="10"/>
    </row>
    <row r="999345" spans="1:1">
      <c r="A999345" s="10"/>
    </row>
    <row r="999346" spans="1:1">
      <c r="A999346" s="10"/>
    </row>
    <row r="999347" spans="1:1">
      <c r="A999347" s="10"/>
    </row>
    <row r="999348" spans="1:1">
      <c r="A999348" s="10"/>
    </row>
    <row r="999349" spans="1:1">
      <c r="A999349" s="10"/>
    </row>
    <row r="999350" spans="1:1">
      <c r="A999350" s="10"/>
    </row>
    <row r="999351" spans="1:1">
      <c r="A999351" s="10"/>
    </row>
    <row r="999352" spans="1:1">
      <c r="A999352" s="10"/>
    </row>
    <row r="999353" spans="1:1">
      <c r="A999353" s="10"/>
    </row>
    <row r="999354" spans="1:1">
      <c r="A999354" s="10"/>
    </row>
    <row r="999355" spans="1:1">
      <c r="A999355" s="10"/>
    </row>
    <row r="999356" spans="1:1">
      <c r="A999356" s="10"/>
    </row>
    <row r="999357" spans="1:1">
      <c r="A999357" s="10"/>
    </row>
    <row r="999358" spans="1:1">
      <c r="A999358" s="10"/>
    </row>
    <row r="999359" spans="1:1">
      <c r="A999359" s="10"/>
    </row>
    <row r="999360" spans="1:1">
      <c r="A999360" s="10"/>
    </row>
    <row r="999361" spans="1:1">
      <c r="A999361" s="10"/>
    </row>
    <row r="999362" spans="1:1">
      <c r="A999362" s="10"/>
    </row>
    <row r="999363" spans="1:1">
      <c r="A999363" s="10"/>
    </row>
    <row r="999364" spans="1:1">
      <c r="A999364" s="10"/>
    </row>
    <row r="999365" spans="1:1">
      <c r="A999365" s="10"/>
    </row>
    <row r="999366" spans="1:1">
      <c r="A999366" s="10"/>
    </row>
    <row r="999367" spans="1:1">
      <c r="A999367" s="10"/>
    </row>
    <row r="999368" spans="1:1">
      <c r="A999368" s="10"/>
    </row>
    <row r="999369" spans="1:1">
      <c r="A999369" s="10"/>
    </row>
    <row r="999370" spans="1:1">
      <c r="A999370" s="10"/>
    </row>
    <row r="999371" spans="1:1">
      <c r="A999371" s="10"/>
    </row>
    <row r="999372" spans="1:1">
      <c r="A999372" s="10"/>
    </row>
    <row r="999373" spans="1:1">
      <c r="A999373" s="10"/>
    </row>
    <row r="999374" spans="1:1">
      <c r="A999374" s="10"/>
    </row>
    <row r="999375" spans="1:1">
      <c r="A999375" s="10"/>
    </row>
    <row r="999376" spans="1:1">
      <c r="A999376" s="10"/>
    </row>
    <row r="999377" spans="1:1">
      <c r="A999377" s="10"/>
    </row>
    <row r="999378" spans="1:1">
      <c r="A999378" s="10"/>
    </row>
    <row r="999379" spans="1:1">
      <c r="A999379" s="10"/>
    </row>
    <row r="999380" spans="1:1">
      <c r="A999380" s="10"/>
    </row>
    <row r="999381" spans="1:1">
      <c r="A999381" s="10"/>
    </row>
    <row r="999382" spans="1:1">
      <c r="A999382" s="10"/>
    </row>
    <row r="999383" spans="1:1">
      <c r="A999383" s="10"/>
    </row>
    <row r="999384" spans="1:1">
      <c r="A999384" s="10"/>
    </row>
    <row r="999385" spans="1:1">
      <c r="A999385" s="10"/>
    </row>
    <row r="999386" spans="1:1">
      <c r="A999386" s="10"/>
    </row>
    <row r="999387" spans="1:1">
      <c r="A999387" s="10"/>
    </row>
    <row r="999388" spans="1:1">
      <c r="A999388" s="10"/>
    </row>
    <row r="999389" spans="1:1">
      <c r="A999389" s="10"/>
    </row>
    <row r="999390" spans="1:1">
      <c r="A999390" s="10"/>
    </row>
    <row r="999391" spans="1:1">
      <c r="A999391" s="10"/>
    </row>
    <row r="999392" spans="1:1">
      <c r="A999392" s="10"/>
    </row>
    <row r="999393" spans="1:1">
      <c r="A999393" s="10"/>
    </row>
    <row r="999394" spans="1:1">
      <c r="A999394" s="10"/>
    </row>
    <row r="999395" spans="1:1">
      <c r="A999395" s="10"/>
    </row>
    <row r="999396" spans="1:1">
      <c r="A999396" s="10"/>
    </row>
    <row r="999397" spans="1:1">
      <c r="A999397" s="10"/>
    </row>
    <row r="999398" spans="1:1">
      <c r="A999398" s="10"/>
    </row>
    <row r="999399" spans="1:1">
      <c r="A999399" s="10"/>
    </row>
    <row r="999400" spans="1:1">
      <c r="A999400" s="10"/>
    </row>
    <row r="999401" spans="1:1">
      <c r="A999401" s="10"/>
    </row>
    <row r="999402" spans="1:1">
      <c r="A999402" s="10"/>
    </row>
    <row r="999403" spans="1:1">
      <c r="A999403" s="10"/>
    </row>
    <row r="999404" spans="1:1">
      <c r="A999404" s="10"/>
    </row>
    <row r="999405" spans="1:1">
      <c r="A999405" s="10"/>
    </row>
    <row r="999406" spans="1:1">
      <c r="A999406" s="10"/>
    </row>
    <row r="999407" spans="1:1">
      <c r="A999407" s="10"/>
    </row>
    <row r="999408" spans="1:1">
      <c r="A999408" s="10"/>
    </row>
    <row r="999409" spans="1:1">
      <c r="A999409" s="10"/>
    </row>
    <row r="999410" spans="1:1">
      <c r="A999410" s="10"/>
    </row>
    <row r="999411" spans="1:1">
      <c r="A999411" s="10"/>
    </row>
    <row r="999412" spans="1:1">
      <c r="A999412" s="10"/>
    </row>
    <row r="999413" spans="1:1">
      <c r="A999413" s="10"/>
    </row>
    <row r="999414" spans="1:1">
      <c r="A999414" s="10"/>
    </row>
    <row r="999415" spans="1:1">
      <c r="A999415" s="10"/>
    </row>
    <row r="999416" spans="1:1">
      <c r="A999416" s="10"/>
    </row>
    <row r="999417" spans="1:1">
      <c r="A999417" s="10"/>
    </row>
    <row r="999418" spans="1:1">
      <c r="A999418" s="10"/>
    </row>
    <row r="999419" spans="1:1">
      <c r="A999419" s="10"/>
    </row>
    <row r="999420" spans="1:1">
      <c r="A999420" s="10"/>
    </row>
    <row r="999421" spans="1:1">
      <c r="A999421" s="10"/>
    </row>
    <row r="999422" spans="1:1">
      <c r="A999422" s="10"/>
    </row>
    <row r="999423" spans="1:1">
      <c r="A999423" s="10"/>
    </row>
    <row r="999424" spans="1:1">
      <c r="A999424" s="10"/>
    </row>
    <row r="999425" spans="1:1">
      <c r="A999425" s="10"/>
    </row>
    <row r="999426" spans="1:1">
      <c r="A999426" s="10"/>
    </row>
    <row r="999427" spans="1:1">
      <c r="A999427" s="10"/>
    </row>
    <row r="999428" spans="1:1">
      <c r="A999428" s="10"/>
    </row>
    <row r="999429" spans="1:1">
      <c r="A999429" s="10"/>
    </row>
    <row r="999430" spans="1:1">
      <c r="A999430" s="10"/>
    </row>
    <row r="999431" spans="1:1">
      <c r="A999431" s="10"/>
    </row>
    <row r="999432" spans="1:1">
      <c r="A999432" s="10"/>
    </row>
    <row r="999433" spans="1:1">
      <c r="A999433" s="10"/>
    </row>
    <row r="999434" spans="1:1">
      <c r="A999434" s="10"/>
    </row>
    <row r="999435" spans="1:1">
      <c r="A999435" s="10"/>
    </row>
    <row r="999436" spans="1:1">
      <c r="A999436" s="10"/>
    </row>
    <row r="999437" spans="1:1">
      <c r="A999437" s="10"/>
    </row>
    <row r="999438" spans="1:1">
      <c r="A999438" s="10"/>
    </row>
    <row r="999439" spans="1:1">
      <c r="A999439" s="10"/>
    </row>
    <row r="999440" spans="1:1">
      <c r="A999440" s="10"/>
    </row>
    <row r="999441" spans="1:1">
      <c r="A999441" s="10"/>
    </row>
    <row r="999442" spans="1:1">
      <c r="A999442" s="10"/>
    </row>
    <row r="999443" spans="1:1">
      <c r="A999443" s="10"/>
    </row>
    <row r="999444" spans="1:1">
      <c r="A999444" s="10"/>
    </row>
    <row r="999445" spans="1:1">
      <c r="A999445" s="10"/>
    </row>
    <row r="999446" spans="1:1">
      <c r="A999446" s="10"/>
    </row>
    <row r="999447" spans="1:1">
      <c r="A999447" s="10"/>
    </row>
    <row r="999448" spans="1:1">
      <c r="A999448" s="10"/>
    </row>
    <row r="999449" spans="1:1">
      <c r="A999449" s="10"/>
    </row>
    <row r="999450" spans="1:1">
      <c r="A999450" s="10"/>
    </row>
    <row r="999451" spans="1:1">
      <c r="A999451" s="10"/>
    </row>
    <row r="999452" spans="1:1">
      <c r="A999452" s="10"/>
    </row>
    <row r="999453" spans="1:1">
      <c r="A999453" s="10"/>
    </row>
    <row r="999454" spans="1:1">
      <c r="A999454" s="10"/>
    </row>
    <row r="999455" spans="1:1">
      <c r="A999455" s="10"/>
    </row>
    <row r="999456" spans="1:1">
      <c r="A999456" s="10"/>
    </row>
    <row r="999457" spans="1:1">
      <c r="A999457" s="10"/>
    </row>
    <row r="999458" spans="1:1">
      <c r="A999458" s="10"/>
    </row>
    <row r="999459" spans="1:1">
      <c r="A999459" s="10"/>
    </row>
    <row r="999460" spans="1:1">
      <c r="A999460" s="10"/>
    </row>
    <row r="999461" spans="1:1">
      <c r="A999461" s="10"/>
    </row>
    <row r="999462" spans="1:1">
      <c r="A999462" s="10"/>
    </row>
    <row r="999463" spans="1:1">
      <c r="A999463" s="10"/>
    </row>
    <row r="999464" spans="1:1">
      <c r="A999464" s="10"/>
    </row>
    <row r="999465" spans="1:1">
      <c r="A999465" s="10"/>
    </row>
    <row r="999466" spans="1:1">
      <c r="A999466" s="10"/>
    </row>
    <row r="999467" spans="1:1">
      <c r="A999467" s="10"/>
    </row>
    <row r="999468" spans="1:1">
      <c r="A999468" s="10"/>
    </row>
    <row r="999469" spans="1:1">
      <c r="A999469" s="10"/>
    </row>
    <row r="999470" spans="1:1">
      <c r="A999470" s="10"/>
    </row>
    <row r="999471" spans="1:1">
      <c r="A999471" s="10"/>
    </row>
    <row r="999472" spans="1:1">
      <c r="A999472" s="10"/>
    </row>
    <row r="999473" spans="1:1">
      <c r="A999473" s="10"/>
    </row>
    <row r="999474" spans="1:1">
      <c r="A999474" s="10"/>
    </row>
    <row r="999475" spans="1:1">
      <c r="A999475" s="10"/>
    </row>
    <row r="999476" spans="1:1">
      <c r="A999476" s="10"/>
    </row>
    <row r="999477" spans="1:1">
      <c r="A999477" s="10"/>
    </row>
    <row r="999478" spans="1:1">
      <c r="A999478" s="10"/>
    </row>
    <row r="999479" spans="1:1">
      <c r="A999479" s="10"/>
    </row>
    <row r="999480" spans="1:1">
      <c r="A999480" s="10"/>
    </row>
    <row r="999481" spans="1:1">
      <c r="A999481" s="10"/>
    </row>
    <row r="999482" spans="1:1">
      <c r="A999482" s="10"/>
    </row>
    <row r="999483" spans="1:1">
      <c r="A999483" s="10"/>
    </row>
    <row r="999484" spans="1:1">
      <c r="A999484" s="10"/>
    </row>
    <row r="999485" spans="1:1">
      <c r="A999485" s="10"/>
    </row>
    <row r="999486" spans="1:1">
      <c r="A999486" s="10"/>
    </row>
    <row r="999487" spans="1:1">
      <c r="A999487" s="10"/>
    </row>
    <row r="999488" spans="1:1">
      <c r="A999488" s="10"/>
    </row>
    <row r="999489" spans="1:1">
      <c r="A999489" s="10"/>
    </row>
    <row r="999490" spans="1:1">
      <c r="A999490" s="10"/>
    </row>
    <row r="999491" spans="1:1">
      <c r="A999491" s="10"/>
    </row>
    <row r="999492" spans="1:1">
      <c r="A999492" s="10"/>
    </row>
    <row r="999493" spans="1:1">
      <c r="A999493" s="10"/>
    </row>
    <row r="999494" spans="1:1">
      <c r="A999494" s="10"/>
    </row>
    <row r="999495" spans="1:1">
      <c r="A999495" s="10"/>
    </row>
    <row r="999496" spans="1:1">
      <c r="A999496" s="10"/>
    </row>
    <row r="999497" spans="1:1">
      <c r="A999497" s="10"/>
    </row>
    <row r="999498" spans="1:1">
      <c r="A999498" s="10"/>
    </row>
    <row r="999499" spans="1:1">
      <c r="A999499" s="10"/>
    </row>
    <row r="999500" spans="1:1">
      <c r="A999500" s="10"/>
    </row>
    <row r="999501" spans="1:1">
      <c r="A999501" s="10"/>
    </row>
    <row r="999502" spans="1:1">
      <c r="A999502" s="10"/>
    </row>
    <row r="999503" spans="1:1">
      <c r="A999503" s="10"/>
    </row>
    <row r="999504" spans="1:1">
      <c r="A999504" s="10"/>
    </row>
    <row r="999505" spans="1:1">
      <c r="A999505" s="10"/>
    </row>
    <row r="999506" spans="1:1">
      <c r="A999506" s="10"/>
    </row>
    <row r="999507" spans="1:1">
      <c r="A999507" s="10"/>
    </row>
    <row r="999508" spans="1:1">
      <c r="A999508" s="10"/>
    </row>
    <row r="999509" spans="1:1">
      <c r="A999509" s="10"/>
    </row>
    <row r="999510" spans="1:1">
      <c r="A999510" s="10"/>
    </row>
    <row r="999511" spans="1:1">
      <c r="A999511" s="10"/>
    </row>
    <row r="999512" spans="1:1">
      <c r="A999512" s="10"/>
    </row>
    <row r="999513" spans="1:1">
      <c r="A999513" s="10"/>
    </row>
    <row r="999514" spans="1:1">
      <c r="A999514" s="10"/>
    </row>
    <row r="999515" spans="1:1">
      <c r="A999515" s="10"/>
    </row>
    <row r="999516" spans="1:1">
      <c r="A999516" s="10"/>
    </row>
    <row r="999517" spans="1:1">
      <c r="A999517" s="10"/>
    </row>
    <row r="999518" spans="1:1">
      <c r="A999518" s="10"/>
    </row>
    <row r="999519" spans="1:1">
      <c r="A999519" s="10"/>
    </row>
    <row r="999520" spans="1:1">
      <c r="A999520" s="10"/>
    </row>
    <row r="999521" spans="1:1">
      <c r="A999521" s="10"/>
    </row>
    <row r="999522" spans="1:1">
      <c r="A999522" s="10"/>
    </row>
    <row r="999523" spans="1:1">
      <c r="A999523" s="10"/>
    </row>
    <row r="999524" spans="1:1">
      <c r="A999524" s="10"/>
    </row>
    <row r="999525" spans="1:1">
      <c r="A999525" s="10"/>
    </row>
    <row r="999526" spans="1:1">
      <c r="A999526" s="10"/>
    </row>
    <row r="999527" spans="1:1">
      <c r="A999527" s="10"/>
    </row>
    <row r="999528" spans="1:1">
      <c r="A999528" s="10"/>
    </row>
    <row r="999529" spans="1:1">
      <c r="A999529" s="10"/>
    </row>
    <row r="999530" spans="1:1">
      <c r="A999530" s="10"/>
    </row>
    <row r="999531" spans="1:1">
      <c r="A999531" s="10"/>
    </row>
    <row r="999532" spans="1:1">
      <c r="A999532" s="10"/>
    </row>
    <row r="999533" spans="1:1">
      <c r="A999533" s="10"/>
    </row>
    <row r="999534" spans="1:1">
      <c r="A999534" s="10"/>
    </row>
    <row r="999535" spans="1:1">
      <c r="A999535" s="10"/>
    </row>
    <row r="999536" spans="1:1">
      <c r="A999536" s="10"/>
    </row>
    <row r="999537" spans="1:1">
      <c r="A999537" s="10"/>
    </row>
    <row r="999538" spans="1:1">
      <c r="A999538" s="10"/>
    </row>
    <row r="999539" spans="1:1">
      <c r="A999539" s="10"/>
    </row>
    <row r="999540" spans="1:1">
      <c r="A999540" s="10"/>
    </row>
    <row r="999541" spans="1:1">
      <c r="A999541" s="10"/>
    </row>
    <row r="999542" spans="1:1">
      <c r="A999542" s="10"/>
    </row>
    <row r="999543" spans="1:1">
      <c r="A999543" s="10"/>
    </row>
    <row r="999544" spans="1:1">
      <c r="A999544" s="10"/>
    </row>
    <row r="999545" spans="1:1">
      <c r="A999545" s="10"/>
    </row>
    <row r="999546" spans="1:1">
      <c r="A999546" s="10"/>
    </row>
    <row r="999547" spans="1:1">
      <c r="A999547" s="10"/>
    </row>
    <row r="999548" spans="1:1">
      <c r="A999548" s="10"/>
    </row>
    <row r="999549" spans="1:1">
      <c r="A999549" s="10"/>
    </row>
    <row r="999550" spans="1:1">
      <c r="A999550" s="10"/>
    </row>
    <row r="999551" spans="1:1">
      <c r="A999551" s="10"/>
    </row>
    <row r="999552" spans="1:1">
      <c r="A999552" s="10"/>
    </row>
    <row r="999553" spans="1:1">
      <c r="A999553" s="10"/>
    </row>
    <row r="999554" spans="1:1">
      <c r="A999554" s="10"/>
    </row>
    <row r="999555" spans="1:1">
      <c r="A999555" s="10"/>
    </row>
    <row r="999556" spans="1:1">
      <c r="A999556" s="10"/>
    </row>
    <row r="999557" spans="1:1">
      <c r="A999557" s="10"/>
    </row>
    <row r="999558" spans="1:1">
      <c r="A999558" s="10"/>
    </row>
    <row r="999559" spans="1:1">
      <c r="A999559" s="10"/>
    </row>
    <row r="999560" spans="1:1">
      <c r="A999560" s="10"/>
    </row>
    <row r="999561" spans="1:1">
      <c r="A999561" s="10"/>
    </row>
    <row r="999562" spans="1:1">
      <c r="A999562" s="10"/>
    </row>
    <row r="999563" spans="1:1">
      <c r="A999563" s="10"/>
    </row>
    <row r="999564" spans="1:1">
      <c r="A999564" s="10"/>
    </row>
    <row r="999565" spans="1:1">
      <c r="A999565" s="10"/>
    </row>
    <row r="999566" spans="1:1">
      <c r="A999566" s="10"/>
    </row>
    <row r="999567" spans="1:1">
      <c r="A999567" s="10"/>
    </row>
    <row r="999568" spans="1:1">
      <c r="A999568" s="10"/>
    </row>
    <row r="999569" spans="1:1">
      <c r="A999569" s="10"/>
    </row>
    <row r="999570" spans="1:1">
      <c r="A999570" s="10"/>
    </row>
    <row r="999571" spans="1:1">
      <c r="A999571" s="10"/>
    </row>
    <row r="999572" spans="1:1">
      <c r="A999572" s="10"/>
    </row>
    <row r="999573" spans="1:1">
      <c r="A999573" s="10"/>
    </row>
    <row r="999574" spans="1:1">
      <c r="A999574" s="10"/>
    </row>
    <row r="999575" spans="1:1">
      <c r="A999575" s="10"/>
    </row>
    <row r="999576" spans="1:1">
      <c r="A999576" s="10"/>
    </row>
    <row r="999577" spans="1:1">
      <c r="A999577" s="10"/>
    </row>
    <row r="999578" spans="1:1">
      <c r="A999578" s="10"/>
    </row>
    <row r="999579" spans="1:1">
      <c r="A999579" s="10"/>
    </row>
    <row r="999580" spans="1:1">
      <c r="A999580" s="10"/>
    </row>
    <row r="999581" spans="1:1">
      <c r="A999581" s="10"/>
    </row>
    <row r="999582" spans="1:1">
      <c r="A999582" s="10"/>
    </row>
    <row r="999583" spans="1:1">
      <c r="A999583" s="10"/>
    </row>
    <row r="999584" spans="1:1">
      <c r="A999584" s="10"/>
    </row>
    <row r="999585" spans="1:1">
      <c r="A999585" s="10"/>
    </row>
    <row r="999586" spans="1:1">
      <c r="A999586" s="10"/>
    </row>
    <row r="999587" spans="1:1">
      <c r="A999587" s="10"/>
    </row>
    <row r="999588" spans="1:1">
      <c r="A999588" s="10"/>
    </row>
    <row r="999589" spans="1:1">
      <c r="A999589" s="10"/>
    </row>
    <row r="999590" spans="1:1">
      <c r="A999590" s="10"/>
    </row>
    <row r="999591" spans="1:1">
      <c r="A999591" s="10"/>
    </row>
    <row r="999592" spans="1:1">
      <c r="A999592" s="10"/>
    </row>
    <row r="999593" spans="1:1">
      <c r="A999593" s="10"/>
    </row>
    <row r="999594" spans="1:1">
      <c r="A999594" s="10"/>
    </row>
    <row r="999595" spans="1:1">
      <c r="A999595" s="10"/>
    </row>
    <row r="999596" spans="1:1">
      <c r="A999596" s="10"/>
    </row>
    <row r="999597" spans="1:1">
      <c r="A999597" s="10"/>
    </row>
    <row r="999598" spans="1:1">
      <c r="A999598" s="10"/>
    </row>
    <row r="999599" spans="1:1">
      <c r="A999599" s="10"/>
    </row>
    <row r="999600" spans="1:1">
      <c r="A999600" s="10"/>
    </row>
    <row r="999601" spans="1:1">
      <c r="A999601" s="10"/>
    </row>
    <row r="999602" spans="1:1">
      <c r="A999602" s="10"/>
    </row>
    <row r="999603" spans="1:1">
      <c r="A999603" s="10"/>
    </row>
    <row r="999604" spans="1:1">
      <c r="A999604" s="10"/>
    </row>
    <row r="999605" spans="1:1">
      <c r="A999605" s="10"/>
    </row>
    <row r="999606" spans="1:1">
      <c r="A999606" s="10"/>
    </row>
    <row r="999607" spans="1:1">
      <c r="A999607" s="10"/>
    </row>
    <row r="999608" spans="1:1">
      <c r="A999608" s="10"/>
    </row>
    <row r="999609" spans="1:1">
      <c r="A999609" s="10"/>
    </row>
    <row r="999610" spans="1:1">
      <c r="A999610" s="10"/>
    </row>
    <row r="999611" spans="1:1">
      <c r="A999611" s="10"/>
    </row>
    <row r="999612" spans="1:1">
      <c r="A999612" s="10"/>
    </row>
    <row r="999613" spans="1:1">
      <c r="A999613" s="10"/>
    </row>
    <row r="999614" spans="1:1">
      <c r="A999614" s="10"/>
    </row>
    <row r="999615" spans="1:1">
      <c r="A999615" s="10"/>
    </row>
    <row r="999616" spans="1:1">
      <c r="A999616" s="10"/>
    </row>
    <row r="999617" spans="1:1">
      <c r="A999617" s="10"/>
    </row>
    <row r="999618" spans="1:1">
      <c r="A999618" s="10"/>
    </row>
    <row r="999619" spans="1:1">
      <c r="A999619" s="10"/>
    </row>
    <row r="999620" spans="1:1">
      <c r="A999620" s="10"/>
    </row>
    <row r="999621" spans="1:1">
      <c r="A999621" s="10"/>
    </row>
    <row r="999622" spans="1:1">
      <c r="A999622" s="10"/>
    </row>
    <row r="999623" spans="1:1">
      <c r="A999623" s="10"/>
    </row>
    <row r="999624" spans="1:1">
      <c r="A999624" s="10"/>
    </row>
    <row r="999625" spans="1:1">
      <c r="A999625" s="10"/>
    </row>
    <row r="999626" spans="1:1">
      <c r="A999626" s="10"/>
    </row>
    <row r="999627" spans="1:1">
      <c r="A999627" s="10"/>
    </row>
    <row r="999628" spans="1:1">
      <c r="A999628" s="10"/>
    </row>
    <row r="999629" spans="1:1">
      <c r="A999629" s="10"/>
    </row>
    <row r="999630" spans="1:1">
      <c r="A999630" s="10"/>
    </row>
    <row r="999631" spans="1:1">
      <c r="A999631" s="10"/>
    </row>
    <row r="999632" spans="1:1">
      <c r="A999632" s="10"/>
    </row>
    <row r="999633" spans="1:1">
      <c r="A999633" s="10"/>
    </row>
    <row r="999634" spans="1:1">
      <c r="A999634" s="10"/>
    </row>
    <row r="999635" spans="1:1">
      <c r="A999635" s="10"/>
    </row>
    <row r="999636" spans="1:1">
      <c r="A999636" s="10"/>
    </row>
    <row r="999637" spans="1:1">
      <c r="A999637" s="10"/>
    </row>
    <row r="999638" spans="1:1">
      <c r="A999638" s="10"/>
    </row>
    <row r="999639" spans="1:1">
      <c r="A999639" s="10"/>
    </row>
    <row r="999640" spans="1:1">
      <c r="A999640" s="10"/>
    </row>
    <row r="999641" spans="1:1">
      <c r="A999641" s="10"/>
    </row>
    <row r="999642" spans="1:1">
      <c r="A999642" s="10"/>
    </row>
    <row r="999643" spans="1:1">
      <c r="A999643" s="10"/>
    </row>
    <row r="999644" spans="1:1">
      <c r="A999644" s="10"/>
    </row>
    <row r="999645" spans="1:1">
      <c r="A999645" s="10"/>
    </row>
    <row r="999646" spans="1:1">
      <c r="A999646" s="10"/>
    </row>
    <row r="999647" spans="1:1">
      <c r="A999647" s="10"/>
    </row>
    <row r="999648" spans="1:1">
      <c r="A999648" s="10"/>
    </row>
    <row r="999649" spans="1:1">
      <c r="A999649" s="10"/>
    </row>
    <row r="999650" spans="1:1">
      <c r="A999650" s="10"/>
    </row>
    <row r="999651" spans="1:1">
      <c r="A999651" s="10"/>
    </row>
    <row r="999652" spans="1:1">
      <c r="A999652" s="10"/>
    </row>
    <row r="999653" spans="1:1">
      <c r="A999653" s="10"/>
    </row>
    <row r="999654" spans="1:1">
      <c r="A999654" s="10"/>
    </row>
    <row r="999655" spans="1:1">
      <c r="A999655" s="10"/>
    </row>
    <row r="999656" spans="1:1">
      <c r="A999656" s="10"/>
    </row>
    <row r="999657" spans="1:1">
      <c r="A999657" s="10"/>
    </row>
    <row r="999658" spans="1:1">
      <c r="A999658" s="10"/>
    </row>
    <row r="999659" spans="1:1">
      <c r="A999659" s="10"/>
    </row>
    <row r="999660" spans="1:1">
      <c r="A999660" s="10"/>
    </row>
    <row r="999661" spans="1:1">
      <c r="A999661" s="10"/>
    </row>
    <row r="999662" spans="1:1">
      <c r="A999662" s="10"/>
    </row>
    <row r="999663" spans="1:1">
      <c r="A999663" s="10"/>
    </row>
    <row r="999664" spans="1:1">
      <c r="A999664" s="10"/>
    </row>
    <row r="999665" spans="1:1">
      <c r="A999665" s="10"/>
    </row>
    <row r="999666" spans="1:1">
      <c r="A999666" s="10"/>
    </row>
    <row r="999667" spans="1:1">
      <c r="A999667" s="10"/>
    </row>
    <row r="999668" spans="1:1">
      <c r="A999668" s="10"/>
    </row>
    <row r="999669" spans="1:1">
      <c r="A999669" s="10"/>
    </row>
    <row r="999670" spans="1:1">
      <c r="A999670" s="10"/>
    </row>
    <row r="999671" spans="1:1">
      <c r="A999671" s="10"/>
    </row>
    <row r="999672" spans="1:1">
      <c r="A999672" s="10"/>
    </row>
    <row r="999673" spans="1:1">
      <c r="A999673" s="10"/>
    </row>
    <row r="999674" spans="1:1">
      <c r="A999674" s="10"/>
    </row>
    <row r="999675" spans="1:1">
      <c r="A999675" s="10"/>
    </row>
    <row r="999676" spans="1:1">
      <c r="A999676" s="10"/>
    </row>
    <row r="999677" spans="1:1">
      <c r="A999677" s="10"/>
    </row>
    <row r="999678" spans="1:1">
      <c r="A999678" s="10"/>
    </row>
    <row r="999679" spans="1:1">
      <c r="A999679" s="10"/>
    </row>
    <row r="999680" spans="1:1">
      <c r="A999680" s="10"/>
    </row>
    <row r="999681" spans="1:1">
      <c r="A999681" s="10"/>
    </row>
    <row r="999682" spans="1:1">
      <c r="A999682" s="10"/>
    </row>
    <row r="999683" spans="1:1">
      <c r="A999683" s="10"/>
    </row>
    <row r="999684" spans="1:1">
      <c r="A999684" s="10"/>
    </row>
    <row r="999685" spans="1:1">
      <c r="A999685" s="10"/>
    </row>
    <row r="999686" spans="1:1">
      <c r="A999686" s="10"/>
    </row>
    <row r="999687" spans="1:1">
      <c r="A999687" s="10"/>
    </row>
    <row r="999688" spans="1:1">
      <c r="A999688" s="10"/>
    </row>
    <row r="999689" spans="1:1">
      <c r="A999689" s="10"/>
    </row>
    <row r="999690" spans="1:1">
      <c r="A999690" s="10"/>
    </row>
    <row r="999691" spans="1:1">
      <c r="A999691" s="10"/>
    </row>
    <row r="999692" spans="1:1">
      <c r="A999692" s="10"/>
    </row>
    <row r="999693" spans="1:1">
      <c r="A999693" s="10"/>
    </row>
    <row r="999694" spans="1:1">
      <c r="A999694" s="10"/>
    </row>
    <row r="999695" spans="1:1">
      <c r="A999695" s="10"/>
    </row>
    <row r="999696" spans="1:1">
      <c r="A999696" s="10"/>
    </row>
    <row r="999697" spans="1:1">
      <c r="A999697" s="10"/>
    </row>
    <row r="999698" spans="1:1">
      <c r="A999698" s="10"/>
    </row>
    <row r="999699" spans="1:1">
      <c r="A999699" s="10"/>
    </row>
    <row r="999700" spans="1:1">
      <c r="A999700" s="10"/>
    </row>
    <row r="999701" spans="1:1">
      <c r="A999701" s="10"/>
    </row>
    <row r="999702" spans="1:1">
      <c r="A999702" s="10"/>
    </row>
    <row r="999703" spans="1:1">
      <c r="A999703" s="10"/>
    </row>
    <row r="999704" spans="1:1">
      <c r="A999704" s="10"/>
    </row>
    <row r="999705" spans="1:1">
      <c r="A999705" s="10"/>
    </row>
    <row r="999706" spans="1:1">
      <c r="A999706" s="10"/>
    </row>
    <row r="999707" spans="1:1">
      <c r="A999707" s="10"/>
    </row>
    <row r="999708" spans="1:1">
      <c r="A999708" s="10"/>
    </row>
    <row r="999709" spans="1:1">
      <c r="A999709" s="10"/>
    </row>
    <row r="999710" spans="1:1">
      <c r="A999710" s="10"/>
    </row>
    <row r="999711" spans="1:1">
      <c r="A999711" s="10"/>
    </row>
    <row r="999712" spans="1:1">
      <c r="A999712" s="10"/>
    </row>
    <row r="999713" spans="1:1">
      <c r="A999713" s="10"/>
    </row>
    <row r="999714" spans="1:1">
      <c r="A999714" s="10"/>
    </row>
    <row r="999715" spans="1:1">
      <c r="A999715" s="10"/>
    </row>
    <row r="999716" spans="1:1">
      <c r="A999716" s="10"/>
    </row>
    <row r="999717" spans="1:1">
      <c r="A999717" s="10"/>
    </row>
    <row r="999718" spans="1:1">
      <c r="A999718" s="10"/>
    </row>
    <row r="999719" spans="1:1">
      <c r="A999719" s="10"/>
    </row>
    <row r="999720" spans="1:1">
      <c r="A999720" s="10"/>
    </row>
    <row r="999721" spans="1:1">
      <c r="A999721" s="10"/>
    </row>
    <row r="999722" spans="1:1">
      <c r="A999722" s="10"/>
    </row>
    <row r="999723" spans="1:1">
      <c r="A999723" s="10"/>
    </row>
    <row r="999724" spans="1:1">
      <c r="A999724" s="10"/>
    </row>
    <row r="999725" spans="1:1">
      <c r="A999725" s="10"/>
    </row>
    <row r="999726" spans="1:1">
      <c r="A999726" s="10"/>
    </row>
    <row r="999727" spans="1:1">
      <c r="A999727" s="10"/>
    </row>
    <row r="999728" spans="1:1">
      <c r="A999728" s="10"/>
    </row>
    <row r="999729" spans="1:1">
      <c r="A999729" s="10"/>
    </row>
    <row r="999730" spans="1:1">
      <c r="A999730" s="10"/>
    </row>
    <row r="999731" spans="1:1">
      <c r="A999731" s="10"/>
    </row>
    <row r="999732" spans="1:1">
      <c r="A999732" s="10"/>
    </row>
    <row r="999733" spans="1:1">
      <c r="A999733" s="10"/>
    </row>
    <row r="999734" spans="1:1">
      <c r="A999734" s="10"/>
    </row>
    <row r="999735" spans="1:1">
      <c r="A999735" s="10"/>
    </row>
    <row r="999736" spans="1:1">
      <c r="A999736" s="10"/>
    </row>
    <row r="999737" spans="1:1">
      <c r="A999737" s="10"/>
    </row>
    <row r="999738" spans="1:1">
      <c r="A999738" s="10"/>
    </row>
    <row r="999739" spans="1:1">
      <c r="A999739" s="10"/>
    </row>
    <row r="999740" spans="1:1">
      <c r="A999740" s="10"/>
    </row>
    <row r="999741" spans="1:1">
      <c r="A999741" s="10"/>
    </row>
    <row r="999742" spans="1:1">
      <c r="A999742" s="10"/>
    </row>
    <row r="999743" spans="1:1">
      <c r="A999743" s="10"/>
    </row>
    <row r="999744" spans="1:1">
      <c r="A999744" s="10"/>
    </row>
    <row r="999745" spans="1:1">
      <c r="A999745" s="10"/>
    </row>
    <row r="999746" spans="1:1">
      <c r="A999746" s="10"/>
    </row>
    <row r="999747" spans="1:1">
      <c r="A999747" s="10"/>
    </row>
    <row r="999748" spans="1:1">
      <c r="A999748" s="10"/>
    </row>
    <row r="999749" spans="1:1">
      <c r="A999749" s="10"/>
    </row>
    <row r="999750" spans="1:1">
      <c r="A999750" s="10"/>
    </row>
    <row r="999751" spans="1:1">
      <c r="A999751" s="10"/>
    </row>
    <row r="999752" spans="1:1">
      <c r="A999752" s="10"/>
    </row>
    <row r="999753" spans="1:1">
      <c r="A999753" s="10"/>
    </row>
    <row r="999754" spans="1:1">
      <c r="A999754" s="10"/>
    </row>
    <row r="999755" spans="1:1">
      <c r="A999755" s="10"/>
    </row>
    <row r="999756" spans="1:1">
      <c r="A999756" s="10"/>
    </row>
    <row r="999757" spans="1:1">
      <c r="A999757" s="10"/>
    </row>
    <row r="999758" spans="1:1">
      <c r="A999758" s="10"/>
    </row>
    <row r="999759" spans="1:1">
      <c r="A999759" s="10"/>
    </row>
    <row r="999760" spans="1:1">
      <c r="A999760" s="10"/>
    </row>
    <row r="999761" spans="1:1">
      <c r="A999761" s="10"/>
    </row>
    <row r="999762" spans="1:1">
      <c r="A999762" s="10"/>
    </row>
    <row r="999763" spans="1:1">
      <c r="A999763" s="10"/>
    </row>
    <row r="999764" spans="1:1">
      <c r="A999764" s="10"/>
    </row>
    <row r="999765" spans="1:1">
      <c r="A999765" s="10"/>
    </row>
    <row r="999766" spans="1:1">
      <c r="A999766" s="10"/>
    </row>
    <row r="999767" spans="1:1">
      <c r="A999767" s="10"/>
    </row>
    <row r="999768" spans="1:1">
      <c r="A999768" s="10"/>
    </row>
    <row r="999769" spans="1:1">
      <c r="A999769" s="10"/>
    </row>
    <row r="999770" spans="1:1">
      <c r="A999770" s="10"/>
    </row>
    <row r="999771" spans="1:1">
      <c r="A999771" s="10"/>
    </row>
    <row r="999772" spans="1:1">
      <c r="A999772" s="10"/>
    </row>
    <row r="999773" spans="1:1">
      <c r="A999773" s="10"/>
    </row>
    <row r="999774" spans="1:1">
      <c r="A999774" s="10"/>
    </row>
    <row r="999775" spans="1:1">
      <c r="A999775" s="10"/>
    </row>
    <row r="999776" spans="1:1">
      <c r="A999776" s="10"/>
    </row>
    <row r="999777" spans="1:1">
      <c r="A999777" s="10"/>
    </row>
    <row r="999778" spans="1:1">
      <c r="A999778" s="10"/>
    </row>
    <row r="999779" spans="1:1">
      <c r="A999779" s="10"/>
    </row>
    <row r="999780" spans="1:1">
      <c r="A999780" s="10"/>
    </row>
    <row r="999781" spans="1:1">
      <c r="A999781" s="10"/>
    </row>
    <row r="999782" spans="1:1">
      <c r="A999782" s="10"/>
    </row>
    <row r="999783" spans="1:1">
      <c r="A999783" s="10"/>
    </row>
    <row r="999784" spans="1:1">
      <c r="A999784" s="10"/>
    </row>
    <row r="999785" spans="1:1">
      <c r="A999785" s="10"/>
    </row>
    <row r="999786" spans="1:1">
      <c r="A999786" s="10"/>
    </row>
    <row r="999787" spans="1:1">
      <c r="A999787" s="10"/>
    </row>
    <row r="999788" spans="1:1">
      <c r="A999788" s="10"/>
    </row>
    <row r="999789" spans="1:1">
      <c r="A999789" s="10"/>
    </row>
    <row r="999790" spans="1:1">
      <c r="A999790" s="10"/>
    </row>
    <row r="999791" spans="1:1">
      <c r="A999791" s="10"/>
    </row>
    <row r="999792" spans="1:1">
      <c r="A999792" s="10"/>
    </row>
    <row r="999793" spans="1:1">
      <c r="A999793" s="10"/>
    </row>
    <row r="999794" spans="1:1">
      <c r="A999794" s="10"/>
    </row>
    <row r="999795" spans="1:1">
      <c r="A999795" s="10"/>
    </row>
    <row r="999796" spans="1:1">
      <c r="A999796" s="10"/>
    </row>
    <row r="999797" spans="1:1">
      <c r="A999797" s="10"/>
    </row>
    <row r="999798" spans="1:1">
      <c r="A999798" s="10"/>
    </row>
    <row r="999799" spans="1:1">
      <c r="A999799" s="10"/>
    </row>
    <row r="999800" spans="1:1">
      <c r="A999800" s="10"/>
    </row>
    <row r="999801" spans="1:1">
      <c r="A999801" s="10"/>
    </row>
    <row r="999802" spans="1:1">
      <c r="A999802" s="10"/>
    </row>
    <row r="999803" spans="1:1">
      <c r="A999803" s="10"/>
    </row>
    <row r="999804" spans="1:1">
      <c r="A999804" s="10"/>
    </row>
    <row r="999805" spans="1:1">
      <c r="A999805" s="10"/>
    </row>
    <row r="999806" spans="1:1">
      <c r="A999806" s="10"/>
    </row>
    <row r="999807" spans="1:1">
      <c r="A999807" s="10"/>
    </row>
    <row r="999808" spans="1:1">
      <c r="A999808" s="10"/>
    </row>
    <row r="999809" spans="1:1">
      <c r="A999809" s="10"/>
    </row>
    <row r="999810" spans="1:1">
      <c r="A999810" s="10"/>
    </row>
    <row r="999811" spans="1:1">
      <c r="A999811" s="10"/>
    </row>
    <row r="999812" spans="1:1">
      <c r="A999812" s="10"/>
    </row>
    <row r="999813" spans="1:1">
      <c r="A999813" s="10"/>
    </row>
    <row r="999814" spans="1:1">
      <c r="A999814" s="10"/>
    </row>
    <row r="999815" spans="1:1">
      <c r="A999815" s="10"/>
    </row>
    <row r="999816" spans="1:1">
      <c r="A999816" s="10"/>
    </row>
    <row r="999817" spans="1:1">
      <c r="A999817" s="10"/>
    </row>
    <row r="999818" spans="1:1">
      <c r="A999818" s="10"/>
    </row>
    <row r="999819" spans="1:1">
      <c r="A999819" s="10"/>
    </row>
    <row r="999820" spans="1:1">
      <c r="A999820" s="10"/>
    </row>
    <row r="999821" spans="1:1">
      <c r="A999821" s="10"/>
    </row>
    <row r="999822" spans="1:1">
      <c r="A999822" s="10"/>
    </row>
    <row r="999823" spans="1:1">
      <c r="A999823" s="10"/>
    </row>
    <row r="999824" spans="1:1">
      <c r="A999824" s="10"/>
    </row>
    <row r="999825" spans="1:1">
      <c r="A999825" s="10"/>
    </row>
    <row r="999826" spans="1:1">
      <c r="A999826" s="10"/>
    </row>
    <row r="999827" spans="1:1">
      <c r="A999827" s="10"/>
    </row>
    <row r="999828" spans="1:1">
      <c r="A999828" s="10"/>
    </row>
    <row r="999829" spans="1:1">
      <c r="A999829" s="10"/>
    </row>
    <row r="999830" spans="1:1">
      <c r="A999830" s="10"/>
    </row>
    <row r="999831" spans="1:1">
      <c r="A999831" s="10"/>
    </row>
    <row r="999832" spans="1:1">
      <c r="A999832" s="10"/>
    </row>
    <row r="999833" spans="1:1">
      <c r="A999833" s="10"/>
    </row>
    <row r="999834" spans="1:1">
      <c r="A999834" s="10"/>
    </row>
    <row r="999835" spans="1:1">
      <c r="A999835" s="10"/>
    </row>
    <row r="999836" spans="1:1">
      <c r="A999836" s="10"/>
    </row>
    <row r="999837" spans="1:1">
      <c r="A999837" s="10"/>
    </row>
    <row r="999838" spans="1:1">
      <c r="A999838" s="10"/>
    </row>
    <row r="999839" spans="1:1">
      <c r="A999839" s="10"/>
    </row>
    <row r="999840" spans="1:1">
      <c r="A999840" s="10"/>
    </row>
    <row r="999841" spans="1:1">
      <c r="A999841" s="10"/>
    </row>
    <row r="999842" spans="1:1">
      <c r="A999842" s="10"/>
    </row>
    <row r="999843" spans="1:1">
      <c r="A999843" s="10"/>
    </row>
    <row r="999844" spans="1:1">
      <c r="A999844" s="10"/>
    </row>
    <row r="999845" spans="1:1">
      <c r="A999845" s="10"/>
    </row>
    <row r="999846" spans="1:1">
      <c r="A999846" s="10"/>
    </row>
    <row r="999847" spans="1:1">
      <c r="A999847" s="10"/>
    </row>
    <row r="999848" spans="1:1">
      <c r="A999848" s="10"/>
    </row>
    <row r="999849" spans="1:1">
      <c r="A999849" s="10"/>
    </row>
    <row r="999850" spans="1:1">
      <c r="A999850" s="10"/>
    </row>
    <row r="999851" spans="1:1">
      <c r="A999851" s="10"/>
    </row>
    <row r="999852" spans="1:1">
      <c r="A999852" s="10"/>
    </row>
    <row r="999853" spans="1:1">
      <c r="A999853" s="10"/>
    </row>
    <row r="999854" spans="1:1">
      <c r="A999854" s="10"/>
    </row>
    <row r="999855" spans="1:1">
      <c r="A999855" s="10"/>
    </row>
    <row r="999856" spans="1:1">
      <c r="A999856" s="10"/>
    </row>
    <row r="999857" spans="1:1">
      <c r="A999857" s="10"/>
    </row>
    <row r="999858" spans="1:1">
      <c r="A999858" s="10"/>
    </row>
    <row r="999859" spans="1:1">
      <c r="A999859" s="10"/>
    </row>
    <row r="999860" spans="1:1">
      <c r="A999860" s="10"/>
    </row>
    <row r="999861" spans="1:1">
      <c r="A999861" s="10"/>
    </row>
    <row r="999862" spans="1:1">
      <c r="A999862" s="10"/>
    </row>
    <row r="999863" spans="1:1">
      <c r="A999863" s="10"/>
    </row>
    <row r="999864" spans="1:1">
      <c r="A999864" s="10"/>
    </row>
    <row r="999865" spans="1:1">
      <c r="A999865" s="10"/>
    </row>
    <row r="999866" spans="1:1">
      <c r="A999866" s="10"/>
    </row>
    <row r="999867" spans="1:1">
      <c r="A999867" s="10"/>
    </row>
    <row r="999868" spans="1:1">
      <c r="A999868" s="10"/>
    </row>
    <row r="999869" spans="1:1">
      <c r="A999869" s="10"/>
    </row>
    <row r="999870" spans="1:1">
      <c r="A999870" s="10"/>
    </row>
    <row r="999871" spans="1:1">
      <c r="A999871" s="10"/>
    </row>
    <row r="999872" spans="1:1">
      <c r="A999872" s="10"/>
    </row>
    <row r="999873" spans="1:1">
      <c r="A999873" s="10"/>
    </row>
    <row r="999874" spans="1:1">
      <c r="A999874" s="10"/>
    </row>
    <row r="999875" spans="1:1">
      <c r="A999875" s="10"/>
    </row>
    <row r="999876" spans="1:1">
      <c r="A999876" s="10"/>
    </row>
    <row r="999877" spans="1:1">
      <c r="A999877" s="10"/>
    </row>
    <row r="999878" spans="1:1">
      <c r="A999878" s="10"/>
    </row>
    <row r="999879" spans="1:1">
      <c r="A999879" s="10"/>
    </row>
    <row r="999880" spans="1:1">
      <c r="A999880" s="10"/>
    </row>
    <row r="999881" spans="1:1">
      <c r="A999881" s="10"/>
    </row>
    <row r="999882" spans="1:1">
      <c r="A999882" s="10"/>
    </row>
    <row r="999883" spans="1:1">
      <c r="A999883" s="10"/>
    </row>
    <row r="999884" spans="1:1">
      <c r="A999884" s="10"/>
    </row>
    <row r="999885" spans="1:1">
      <c r="A999885" s="10"/>
    </row>
    <row r="999886" spans="1:1">
      <c r="A999886" s="10"/>
    </row>
    <row r="999887" spans="1:1">
      <c r="A999887" s="10"/>
    </row>
    <row r="999888" spans="1:1">
      <c r="A999888" s="10"/>
    </row>
    <row r="999889" spans="1:1">
      <c r="A999889" s="10"/>
    </row>
    <row r="999890" spans="1:1">
      <c r="A999890" s="10"/>
    </row>
    <row r="999891" spans="1:1">
      <c r="A999891" s="10"/>
    </row>
    <row r="999892" spans="1:1">
      <c r="A999892" s="10"/>
    </row>
    <row r="999893" spans="1:1">
      <c r="A999893" s="10"/>
    </row>
    <row r="999894" spans="1:1">
      <c r="A999894" s="10"/>
    </row>
    <row r="999895" spans="1:1">
      <c r="A999895" s="10"/>
    </row>
    <row r="999896" spans="1:1">
      <c r="A999896" s="10"/>
    </row>
    <row r="999897" spans="1:1">
      <c r="A999897" s="10"/>
    </row>
    <row r="999898" spans="1:1">
      <c r="A999898" s="10"/>
    </row>
    <row r="999899" spans="1:1">
      <c r="A999899" s="10"/>
    </row>
    <row r="999900" spans="1:1">
      <c r="A999900" s="10"/>
    </row>
    <row r="999901" spans="1:1">
      <c r="A999901" s="10"/>
    </row>
    <row r="999902" spans="1:1">
      <c r="A999902" s="10"/>
    </row>
    <row r="999903" spans="1:1">
      <c r="A999903" s="10"/>
    </row>
    <row r="999904" spans="1:1">
      <c r="A999904" s="10"/>
    </row>
    <row r="999905" spans="1:1">
      <c r="A999905" s="10"/>
    </row>
    <row r="999906" spans="1:1">
      <c r="A999906" s="10"/>
    </row>
    <row r="999907" spans="1:1">
      <c r="A999907" s="10"/>
    </row>
    <row r="999908" spans="1:1">
      <c r="A999908" s="10"/>
    </row>
    <row r="999909" spans="1:1">
      <c r="A999909" s="10"/>
    </row>
    <row r="999910" spans="1:1">
      <c r="A999910" s="10"/>
    </row>
    <row r="999911" spans="1:1">
      <c r="A999911" s="10"/>
    </row>
    <row r="999912" spans="1:1">
      <c r="A999912" s="10"/>
    </row>
    <row r="999913" spans="1:1">
      <c r="A999913" s="10"/>
    </row>
    <row r="999914" spans="1:1">
      <c r="A999914" s="10"/>
    </row>
    <row r="999915" spans="1:1">
      <c r="A999915" s="10"/>
    </row>
    <row r="999916" spans="1:1">
      <c r="A999916" s="10"/>
    </row>
    <row r="999917" spans="1:1">
      <c r="A999917" s="10"/>
    </row>
    <row r="999918" spans="1:1">
      <c r="A999918" s="10"/>
    </row>
    <row r="999919" spans="1:1">
      <c r="A999919" s="10"/>
    </row>
    <row r="999920" spans="1:1">
      <c r="A999920" s="10"/>
    </row>
    <row r="999921" spans="1:1">
      <c r="A999921" s="10"/>
    </row>
    <row r="999922" spans="1:1">
      <c r="A999922" s="10"/>
    </row>
    <row r="999923" spans="1:1">
      <c r="A999923" s="10"/>
    </row>
    <row r="999924" spans="1:1">
      <c r="A999924" s="10"/>
    </row>
    <row r="999925" spans="1:1">
      <c r="A999925" s="10"/>
    </row>
    <row r="999926" spans="1:1">
      <c r="A999926" s="10"/>
    </row>
    <row r="999927" spans="1:1">
      <c r="A999927" s="10"/>
    </row>
    <row r="999928" spans="1:1">
      <c r="A999928" s="10"/>
    </row>
    <row r="999929" spans="1:1">
      <c r="A999929" s="10"/>
    </row>
    <row r="999930" spans="1:1">
      <c r="A999930" s="10"/>
    </row>
    <row r="999931" spans="1:1">
      <c r="A999931" s="10"/>
    </row>
    <row r="999932" spans="1:1">
      <c r="A999932" s="10"/>
    </row>
    <row r="999933" spans="1:1">
      <c r="A999933" s="10"/>
    </row>
    <row r="999934" spans="1:1">
      <c r="A999934" s="10"/>
    </row>
    <row r="999935" spans="1:1">
      <c r="A999935" s="10"/>
    </row>
    <row r="999936" spans="1:1">
      <c r="A999936" s="10"/>
    </row>
    <row r="999937" spans="1:1">
      <c r="A999937" s="10"/>
    </row>
    <row r="999938" spans="1:1">
      <c r="A999938" s="10"/>
    </row>
    <row r="999939" spans="1:1">
      <c r="A999939" s="10"/>
    </row>
    <row r="999940" spans="1:1">
      <c r="A999940" s="10"/>
    </row>
    <row r="999941" spans="1:1">
      <c r="A999941" s="10"/>
    </row>
    <row r="999942" spans="1:1">
      <c r="A999942" s="10"/>
    </row>
    <row r="999943" spans="1:1">
      <c r="A999943" s="10"/>
    </row>
    <row r="999944" spans="1:1">
      <c r="A999944" s="10"/>
    </row>
    <row r="999945" spans="1:1">
      <c r="A999945" s="10"/>
    </row>
    <row r="999946" spans="1:1">
      <c r="A999946" s="10"/>
    </row>
    <row r="999947" spans="1:1">
      <c r="A999947" s="10"/>
    </row>
    <row r="999948" spans="1:1">
      <c r="A999948" s="10"/>
    </row>
    <row r="999949" spans="1:1">
      <c r="A999949" s="10"/>
    </row>
    <row r="999950" spans="1:1">
      <c r="A999950" s="10"/>
    </row>
    <row r="999951" spans="1:1">
      <c r="A999951" s="10"/>
    </row>
    <row r="999952" spans="1:1">
      <c r="A999952" s="10"/>
    </row>
    <row r="999953" spans="1:1">
      <c r="A999953" s="10"/>
    </row>
    <row r="999954" spans="1:1">
      <c r="A999954" s="10"/>
    </row>
    <row r="999955" spans="1:1">
      <c r="A999955" s="10"/>
    </row>
    <row r="999956" spans="1:1">
      <c r="A999956" s="10"/>
    </row>
    <row r="999957" spans="1:1">
      <c r="A999957" s="10"/>
    </row>
    <row r="999958" spans="1:1">
      <c r="A999958" s="10"/>
    </row>
    <row r="999959" spans="1:1">
      <c r="A999959" s="10"/>
    </row>
    <row r="999960" spans="1:1">
      <c r="A999960" s="10"/>
    </row>
    <row r="999961" spans="1:1">
      <c r="A999961" s="10"/>
    </row>
    <row r="999962" spans="1:1">
      <c r="A999962" s="10"/>
    </row>
    <row r="999963" spans="1:1">
      <c r="A999963" s="10"/>
    </row>
    <row r="999964" spans="1:1">
      <c r="A999964" s="10"/>
    </row>
    <row r="999965" spans="1:1">
      <c r="A999965" s="10"/>
    </row>
    <row r="999966" spans="1:1">
      <c r="A999966" s="10"/>
    </row>
    <row r="999967" spans="1:1">
      <c r="A999967" s="10"/>
    </row>
    <row r="999968" spans="1:1">
      <c r="A999968" s="10"/>
    </row>
    <row r="999969" spans="1:1">
      <c r="A999969" s="10"/>
    </row>
    <row r="999970" spans="1:1">
      <c r="A999970" s="10"/>
    </row>
    <row r="999971" spans="1:1">
      <c r="A999971" s="10"/>
    </row>
    <row r="999972" spans="1:1">
      <c r="A999972" s="10"/>
    </row>
    <row r="999973" spans="1:1">
      <c r="A999973" s="10"/>
    </row>
    <row r="999974" spans="1:1">
      <c r="A999974" s="10"/>
    </row>
    <row r="999975" spans="1:1">
      <c r="A999975" s="10"/>
    </row>
    <row r="999976" spans="1:1">
      <c r="A999976" s="10"/>
    </row>
    <row r="999977" spans="1:1">
      <c r="A999977" s="10"/>
    </row>
    <row r="999978" spans="1:1">
      <c r="A999978" s="10"/>
    </row>
    <row r="999979" spans="1:1">
      <c r="A999979" s="10"/>
    </row>
    <row r="999980" spans="1:1">
      <c r="A999980" s="10"/>
    </row>
    <row r="999981" spans="1:1">
      <c r="A999981" s="10"/>
    </row>
    <row r="999982" spans="1:1">
      <c r="A999982" s="10"/>
    </row>
    <row r="999983" spans="1:1">
      <c r="A999983" s="10"/>
    </row>
    <row r="999984" spans="1:1">
      <c r="A999984" s="10"/>
    </row>
    <row r="999985" spans="1:1">
      <c r="A999985" s="10"/>
    </row>
    <row r="999986" spans="1:1">
      <c r="A999986" s="10"/>
    </row>
    <row r="999987" spans="1:1">
      <c r="A999987" s="10"/>
    </row>
    <row r="999988" spans="1:1">
      <c r="A999988" s="10"/>
    </row>
    <row r="999989" spans="1:1">
      <c r="A999989" s="10"/>
    </row>
    <row r="999990" spans="1:1">
      <c r="A999990" s="10"/>
    </row>
    <row r="999991" spans="1:1">
      <c r="A999991" s="10"/>
    </row>
    <row r="999992" spans="1:1">
      <c r="A999992" s="10"/>
    </row>
    <row r="999993" spans="1:1">
      <c r="A999993" s="10"/>
    </row>
    <row r="999994" spans="1:1">
      <c r="A999994" s="10"/>
    </row>
    <row r="999995" spans="1:1">
      <c r="A999995" s="10"/>
    </row>
    <row r="999996" spans="1:1">
      <c r="A999996" s="10"/>
    </row>
    <row r="999997" spans="1:1">
      <c r="A999997" s="10"/>
    </row>
    <row r="999998" spans="1:1">
      <c r="A999998" s="10"/>
    </row>
    <row r="999999" spans="1:1">
      <c r="A999999" s="10"/>
    </row>
    <row r="1000000" spans="1:1">
      <c r="A1000000" s="10"/>
    </row>
    <row r="1000001" spans="1:1">
      <c r="A1000001" s="10"/>
    </row>
    <row r="1000002" spans="1:1">
      <c r="A1000002" s="10"/>
    </row>
    <row r="1000003" spans="1:1">
      <c r="A1000003" s="10"/>
    </row>
    <row r="1000004" spans="1:1">
      <c r="A1000004" s="10"/>
    </row>
    <row r="1000005" spans="1:1">
      <c r="A1000005" s="10"/>
    </row>
    <row r="1000006" spans="1:1">
      <c r="A1000006" s="10"/>
    </row>
    <row r="1000007" spans="1:1">
      <c r="A1000007" s="10"/>
    </row>
    <row r="1000008" spans="1:1">
      <c r="A1000008" s="10"/>
    </row>
    <row r="1000009" spans="1:1">
      <c r="A1000009" s="10"/>
    </row>
    <row r="1000010" spans="1:1">
      <c r="A1000010" s="10"/>
    </row>
    <row r="1000011" spans="1:1">
      <c r="A1000011" s="10"/>
    </row>
    <row r="1000012" spans="1:1">
      <c r="A1000012" s="10"/>
    </row>
    <row r="1000013" spans="1:1">
      <c r="A1000013" s="10"/>
    </row>
    <row r="1000014" spans="1:1">
      <c r="A1000014" s="10"/>
    </row>
    <row r="1000015" spans="1:1">
      <c r="A1000015" s="10"/>
    </row>
    <row r="1000016" spans="1:1">
      <c r="A1000016" s="10"/>
    </row>
    <row r="1000017" spans="1:1">
      <c r="A1000017" s="10"/>
    </row>
    <row r="1000018" spans="1:1">
      <c r="A1000018" s="10"/>
    </row>
    <row r="1000019" spans="1:1">
      <c r="A1000019" s="10"/>
    </row>
    <row r="1000020" spans="1:1">
      <c r="A1000020" s="10"/>
    </row>
    <row r="1000021" spans="1:1">
      <c r="A1000021" s="10"/>
    </row>
    <row r="1000022" spans="1:1">
      <c r="A1000022" s="10"/>
    </row>
    <row r="1000023" spans="1:1">
      <c r="A1000023" s="10"/>
    </row>
    <row r="1000024" spans="1:1">
      <c r="A1000024" s="10"/>
    </row>
    <row r="1000025" spans="1:1">
      <c r="A1000025" s="10"/>
    </row>
    <row r="1000026" spans="1:1">
      <c r="A1000026" s="10"/>
    </row>
    <row r="1000027" spans="1:1">
      <c r="A1000027" s="10"/>
    </row>
    <row r="1000028" spans="1:1">
      <c r="A1000028" s="10"/>
    </row>
    <row r="1000029" spans="1:1">
      <c r="A1000029" s="10"/>
    </row>
    <row r="1000030" spans="1:1">
      <c r="A1000030" s="10"/>
    </row>
    <row r="1000031" spans="1:1">
      <c r="A1000031" s="10"/>
    </row>
    <row r="1000032" spans="1:1">
      <c r="A1000032" s="10"/>
    </row>
    <row r="1000033" spans="1:1">
      <c r="A1000033" s="10"/>
    </row>
    <row r="1000034" spans="1:1">
      <c r="A1000034" s="10"/>
    </row>
    <row r="1000035" spans="1:1">
      <c r="A1000035" s="10"/>
    </row>
    <row r="1000036" spans="1:1">
      <c r="A1000036" s="10"/>
    </row>
    <row r="1000037" spans="1:1">
      <c r="A1000037" s="10"/>
    </row>
    <row r="1000038" spans="1:1">
      <c r="A1000038" s="10"/>
    </row>
    <row r="1000039" spans="1:1">
      <c r="A1000039" s="10"/>
    </row>
    <row r="1000040" spans="1:1">
      <c r="A1000040" s="10"/>
    </row>
    <row r="1000041" spans="1:1">
      <c r="A1000041" s="10"/>
    </row>
    <row r="1000042" spans="1:1">
      <c r="A1000042" s="10"/>
    </row>
    <row r="1000043" spans="1:1">
      <c r="A1000043" s="10"/>
    </row>
    <row r="1000044" spans="1:1">
      <c r="A1000044" s="10"/>
    </row>
    <row r="1000045" spans="1:1">
      <c r="A1000045" s="10"/>
    </row>
    <row r="1000046" spans="1:1">
      <c r="A1000046" s="10"/>
    </row>
    <row r="1000047" spans="1:1">
      <c r="A1000047" s="10"/>
    </row>
    <row r="1000048" spans="1:1">
      <c r="A1000048" s="10"/>
    </row>
    <row r="1000049" spans="1:1">
      <c r="A1000049" s="10"/>
    </row>
    <row r="1000050" spans="1:1">
      <c r="A1000050" s="10"/>
    </row>
    <row r="1000051" spans="1:1">
      <c r="A1000051" s="10"/>
    </row>
    <row r="1000052" spans="1:1">
      <c r="A1000052" s="10"/>
    </row>
    <row r="1000053" spans="1:1">
      <c r="A1000053" s="10"/>
    </row>
    <row r="1000054" spans="1:1">
      <c r="A1000054" s="10"/>
    </row>
    <row r="1000055" spans="1:1">
      <c r="A1000055" s="10"/>
    </row>
    <row r="1000056" spans="1:1">
      <c r="A1000056" s="10"/>
    </row>
    <row r="1000057" spans="1:1">
      <c r="A1000057" s="10"/>
    </row>
    <row r="1000058" spans="1:1">
      <c r="A1000058" s="10"/>
    </row>
    <row r="1000059" spans="1:1">
      <c r="A1000059" s="10"/>
    </row>
    <row r="1000060" spans="1:1">
      <c r="A1000060" s="10"/>
    </row>
    <row r="1000061" spans="1:1">
      <c r="A1000061" s="10"/>
    </row>
    <row r="1000062" spans="1:1">
      <c r="A1000062" s="10"/>
    </row>
    <row r="1000063" spans="1:1">
      <c r="A1000063" s="10"/>
    </row>
    <row r="1000064" spans="1:1">
      <c r="A1000064" s="10"/>
    </row>
    <row r="1000065" spans="1:1">
      <c r="A1000065" s="10"/>
    </row>
    <row r="1000066" spans="1:1">
      <c r="A1000066" s="10"/>
    </row>
    <row r="1000067" spans="1:1">
      <c r="A1000067" s="10"/>
    </row>
    <row r="1000068" spans="1:1">
      <c r="A1000068" s="10"/>
    </row>
    <row r="1000069" spans="1:1">
      <c r="A1000069" s="10"/>
    </row>
    <row r="1000070" spans="1:1">
      <c r="A1000070" s="10"/>
    </row>
    <row r="1000071" spans="1:1">
      <c r="A1000071" s="10"/>
    </row>
    <row r="1000072" spans="1:1">
      <c r="A1000072" s="10"/>
    </row>
    <row r="1000073" spans="1:1">
      <c r="A1000073" s="10"/>
    </row>
    <row r="1000074" spans="1:1">
      <c r="A1000074" s="10"/>
    </row>
    <row r="1000075" spans="1:1">
      <c r="A1000075" s="10"/>
    </row>
    <row r="1000076" spans="1:1">
      <c r="A1000076" s="10"/>
    </row>
    <row r="1000077" spans="1:1">
      <c r="A1000077" s="10"/>
    </row>
    <row r="1000078" spans="1:1">
      <c r="A1000078" s="10"/>
    </row>
    <row r="1000079" spans="1:1">
      <c r="A1000079" s="10"/>
    </row>
    <row r="1000080" spans="1:1">
      <c r="A1000080" s="10"/>
    </row>
    <row r="1000081" spans="1:1">
      <c r="A1000081" s="10"/>
    </row>
    <row r="1000082" spans="1:1">
      <c r="A1000082" s="10"/>
    </row>
    <row r="1000083" spans="1:1">
      <c r="A1000083" s="10"/>
    </row>
    <row r="1000084" spans="1:1">
      <c r="A1000084" s="10"/>
    </row>
    <row r="1000085" spans="1:1">
      <c r="A1000085" s="10"/>
    </row>
    <row r="1000086" spans="1:1">
      <c r="A1000086" s="10"/>
    </row>
    <row r="1000087" spans="1:1">
      <c r="A1000087" s="10"/>
    </row>
    <row r="1000088" spans="1:1">
      <c r="A1000088" s="10"/>
    </row>
    <row r="1000089" spans="1:1">
      <c r="A1000089" s="10"/>
    </row>
    <row r="1000090" spans="1:1">
      <c r="A1000090" s="10"/>
    </row>
    <row r="1000091" spans="1:1">
      <c r="A1000091" s="10"/>
    </row>
    <row r="1000092" spans="1:1">
      <c r="A1000092" s="10"/>
    </row>
    <row r="1000093" spans="1:1">
      <c r="A1000093" s="10"/>
    </row>
    <row r="1000094" spans="1:1">
      <c r="A1000094" s="10"/>
    </row>
    <row r="1000095" spans="1:1">
      <c r="A1000095" s="10"/>
    </row>
    <row r="1000096" spans="1:1">
      <c r="A1000096" s="10"/>
    </row>
    <row r="1000097" spans="1:1">
      <c r="A1000097" s="10"/>
    </row>
    <row r="1000098" spans="1:1">
      <c r="A1000098" s="10"/>
    </row>
    <row r="1000099" spans="1:1">
      <c r="A1000099" s="10"/>
    </row>
    <row r="1000100" spans="1:1">
      <c r="A1000100" s="10"/>
    </row>
    <row r="1000101" spans="1:1">
      <c r="A1000101" s="10"/>
    </row>
    <row r="1000102" spans="1:1">
      <c r="A1000102" s="10"/>
    </row>
    <row r="1000103" spans="1:1">
      <c r="A1000103" s="10"/>
    </row>
    <row r="1000104" spans="1:1">
      <c r="A1000104" s="10"/>
    </row>
    <row r="1000105" spans="1:1">
      <c r="A1000105" s="10"/>
    </row>
    <row r="1000106" spans="1:1">
      <c r="A1000106" s="10"/>
    </row>
    <row r="1000107" spans="1:1">
      <c r="A1000107" s="10"/>
    </row>
    <row r="1000108" spans="1:1">
      <c r="A1000108" s="10"/>
    </row>
    <row r="1000109" spans="1:1">
      <c r="A1000109" s="10"/>
    </row>
    <row r="1000110" spans="1:1">
      <c r="A1000110" s="10"/>
    </row>
    <row r="1000111" spans="1:1">
      <c r="A1000111" s="10"/>
    </row>
    <row r="1000112" spans="1:1">
      <c r="A1000112" s="10"/>
    </row>
    <row r="1000113" spans="1:1">
      <c r="A1000113" s="10"/>
    </row>
    <row r="1000114" spans="1:1">
      <c r="A1000114" s="10"/>
    </row>
    <row r="1000115" spans="1:1">
      <c r="A1000115" s="10"/>
    </row>
    <row r="1000116" spans="1:1">
      <c r="A1000116" s="10"/>
    </row>
    <row r="1000117" spans="1:1">
      <c r="A1000117" s="10"/>
    </row>
    <row r="1000118" spans="1:1">
      <c r="A1000118" s="10"/>
    </row>
    <row r="1000119" spans="1:1">
      <c r="A1000119" s="10"/>
    </row>
    <row r="1000120" spans="1:1">
      <c r="A1000120" s="10"/>
    </row>
    <row r="1000121" spans="1:1">
      <c r="A1000121" s="10"/>
    </row>
    <row r="1000122" spans="1:1">
      <c r="A1000122" s="10"/>
    </row>
    <row r="1000123" spans="1:1">
      <c r="A1000123" s="10"/>
    </row>
    <row r="1000124" spans="1:1">
      <c r="A1000124" s="10"/>
    </row>
    <row r="1000125" spans="1:1">
      <c r="A1000125" s="10"/>
    </row>
    <row r="1000126" spans="1:1">
      <c r="A1000126" s="10"/>
    </row>
    <row r="1000127" spans="1:1">
      <c r="A1000127" s="10"/>
    </row>
    <row r="1000128" spans="1:1">
      <c r="A1000128" s="10"/>
    </row>
    <row r="1000129" spans="1:1">
      <c r="A1000129" s="10"/>
    </row>
    <row r="1000130" spans="1:1">
      <c r="A1000130" s="10"/>
    </row>
    <row r="1000131" spans="1:1">
      <c r="A1000131" s="10"/>
    </row>
    <row r="1000132" spans="1:1">
      <c r="A1000132" s="10"/>
    </row>
    <row r="1000133" spans="1:1">
      <c r="A1000133" s="10"/>
    </row>
    <row r="1000134" spans="1:1">
      <c r="A1000134" s="10"/>
    </row>
    <row r="1000135" spans="1:1">
      <c r="A1000135" s="10"/>
    </row>
    <row r="1000136" spans="1:1">
      <c r="A1000136" s="10"/>
    </row>
    <row r="1000137" spans="1:1">
      <c r="A1000137" s="10"/>
    </row>
    <row r="1000138" spans="1:1">
      <c r="A1000138" s="10"/>
    </row>
    <row r="1000139" spans="1:1">
      <c r="A1000139" s="10"/>
    </row>
    <row r="1000140" spans="1:1">
      <c r="A1000140" s="10"/>
    </row>
    <row r="1000141" spans="1:1">
      <c r="A1000141" s="10"/>
    </row>
    <row r="1000142" spans="1:1">
      <c r="A1000142" s="10"/>
    </row>
    <row r="1000143" spans="1:1">
      <c r="A1000143" s="10"/>
    </row>
    <row r="1000144" spans="1:1">
      <c r="A1000144" s="10"/>
    </row>
    <row r="1000145" spans="1:1">
      <c r="A1000145" s="10"/>
    </row>
    <row r="1000146" spans="1:1">
      <c r="A1000146" s="10"/>
    </row>
    <row r="1000147" spans="1:1">
      <c r="A1000147" s="10"/>
    </row>
    <row r="1000148" spans="1:1">
      <c r="A1000148" s="10"/>
    </row>
    <row r="1000149" spans="1:1">
      <c r="A1000149" s="10"/>
    </row>
    <row r="1000150" spans="1:1">
      <c r="A1000150" s="10"/>
    </row>
    <row r="1000151" spans="1:1">
      <c r="A1000151" s="10"/>
    </row>
    <row r="1000152" spans="1:1">
      <c r="A1000152" s="10"/>
    </row>
    <row r="1000153" spans="1:1">
      <c r="A1000153" s="10"/>
    </row>
    <row r="1000154" spans="1:1">
      <c r="A1000154" s="10"/>
    </row>
    <row r="1000155" spans="1:1">
      <c r="A1000155" s="10"/>
    </row>
    <row r="1000156" spans="1:1">
      <c r="A1000156" s="10"/>
    </row>
    <row r="1000157" spans="1:1">
      <c r="A1000157" s="10"/>
    </row>
    <row r="1000158" spans="1:1">
      <c r="A1000158" s="10"/>
    </row>
    <row r="1000159" spans="1:1">
      <c r="A1000159" s="10"/>
    </row>
    <row r="1000160" spans="1:1">
      <c r="A1000160" s="10"/>
    </row>
    <row r="1000161" spans="1:1">
      <c r="A1000161" s="10"/>
    </row>
    <row r="1000162" spans="1:1">
      <c r="A1000162" s="10"/>
    </row>
    <row r="1000163" spans="1:1">
      <c r="A1000163" s="10"/>
    </row>
    <row r="1000164" spans="1:1">
      <c r="A1000164" s="10"/>
    </row>
    <row r="1000165" spans="1:1">
      <c r="A1000165" s="10"/>
    </row>
    <row r="1000166" spans="1:1">
      <c r="A1000166" s="10"/>
    </row>
    <row r="1000167" spans="1:1">
      <c r="A1000167" s="10"/>
    </row>
    <row r="1000168" spans="1:1">
      <c r="A1000168" s="10"/>
    </row>
    <row r="1000169" spans="1:1">
      <c r="A1000169" s="10"/>
    </row>
    <row r="1000170" spans="1:1">
      <c r="A1000170" s="10"/>
    </row>
    <row r="1000171" spans="1:1">
      <c r="A1000171" s="10"/>
    </row>
    <row r="1000172" spans="1:1">
      <c r="A1000172" s="10"/>
    </row>
    <row r="1000173" spans="1:1">
      <c r="A1000173" s="10"/>
    </row>
    <row r="1000174" spans="1:1">
      <c r="A1000174" s="10"/>
    </row>
    <row r="1000175" spans="1:1">
      <c r="A1000175" s="10"/>
    </row>
    <row r="1000176" spans="1:1">
      <c r="A1000176" s="10"/>
    </row>
    <row r="1000177" spans="1:1">
      <c r="A1000177" s="10"/>
    </row>
    <row r="1000178" spans="1:1">
      <c r="A1000178" s="10"/>
    </row>
    <row r="1000179" spans="1:1">
      <c r="A1000179" s="10"/>
    </row>
    <row r="1000180" spans="1:1">
      <c r="A1000180" s="10"/>
    </row>
    <row r="1000181" spans="1:1">
      <c r="A1000181" s="10"/>
    </row>
    <row r="1000182" spans="1:1">
      <c r="A1000182" s="10"/>
    </row>
    <row r="1000183" spans="1:1">
      <c r="A1000183" s="10"/>
    </row>
    <row r="1000184" spans="1:1">
      <c r="A1000184" s="10"/>
    </row>
    <row r="1000185" spans="1:1">
      <c r="A1000185" s="10"/>
    </row>
    <row r="1000186" spans="1:1">
      <c r="A1000186" s="10"/>
    </row>
    <row r="1000187" spans="1:1">
      <c r="A1000187" s="10"/>
    </row>
    <row r="1000188" spans="1:1">
      <c r="A1000188" s="10"/>
    </row>
    <row r="1000189" spans="1:1">
      <c r="A1000189" s="10"/>
    </row>
    <row r="1000190" spans="1:1">
      <c r="A1000190" s="10"/>
    </row>
    <row r="1000191" spans="1:1">
      <c r="A1000191" s="10"/>
    </row>
    <row r="1000192" spans="1:1">
      <c r="A1000192" s="10"/>
    </row>
    <row r="1000193" spans="1:1">
      <c r="A1000193" s="10"/>
    </row>
    <row r="1000194" spans="1:1">
      <c r="A1000194" s="10"/>
    </row>
    <row r="1000195" spans="1:1">
      <c r="A1000195" s="10"/>
    </row>
    <row r="1000196" spans="1:1">
      <c r="A1000196" s="10"/>
    </row>
    <row r="1000197" spans="1:1">
      <c r="A1000197" s="10"/>
    </row>
    <row r="1000198" spans="1:1">
      <c r="A1000198" s="10"/>
    </row>
    <row r="1000199" spans="1:1">
      <c r="A1000199" s="10"/>
    </row>
    <row r="1000200" spans="1:1">
      <c r="A1000200" s="10"/>
    </row>
    <row r="1000201" spans="1:1">
      <c r="A1000201" s="10"/>
    </row>
    <row r="1000202" spans="1:1">
      <c r="A1000202" s="10"/>
    </row>
    <row r="1000203" spans="1:1">
      <c r="A1000203" s="10"/>
    </row>
    <row r="1000204" spans="1:1">
      <c r="A1000204" s="10"/>
    </row>
    <row r="1000205" spans="1:1">
      <c r="A1000205" s="10"/>
    </row>
    <row r="1000206" spans="1:1">
      <c r="A1000206" s="10"/>
    </row>
    <row r="1000207" spans="1:1">
      <c r="A1000207" s="10"/>
    </row>
    <row r="1000208" spans="1:1">
      <c r="A1000208" s="10"/>
    </row>
    <row r="1000209" spans="1:1">
      <c r="A1000209" s="10"/>
    </row>
    <row r="1000210" spans="1:1">
      <c r="A1000210" s="10"/>
    </row>
    <row r="1000211" spans="1:1">
      <c r="A1000211" s="10"/>
    </row>
    <row r="1000212" spans="1:1">
      <c r="A1000212" s="10"/>
    </row>
    <row r="1000213" spans="1:1">
      <c r="A1000213" s="10"/>
    </row>
    <row r="1000214" spans="1:1">
      <c r="A1000214" s="10"/>
    </row>
    <row r="1000215" spans="1:1">
      <c r="A1000215" s="10"/>
    </row>
    <row r="1000216" spans="1:1">
      <c r="A1000216" s="10"/>
    </row>
    <row r="1000217" spans="1:1">
      <c r="A1000217" s="10"/>
    </row>
    <row r="1000218" spans="1:1">
      <c r="A1000218" s="10"/>
    </row>
    <row r="1000219" spans="1:1">
      <c r="A1000219" s="10"/>
    </row>
    <row r="1000220" spans="1:1">
      <c r="A1000220" s="10"/>
    </row>
    <row r="1000221" spans="1:1">
      <c r="A1000221" s="10"/>
    </row>
    <row r="1000222" spans="1:1">
      <c r="A1000222" s="10"/>
    </row>
    <row r="1000223" spans="1:1">
      <c r="A1000223" s="10"/>
    </row>
    <row r="1000224" spans="1:1">
      <c r="A1000224" s="10"/>
    </row>
    <row r="1000225" spans="1:1">
      <c r="A1000225" s="10"/>
    </row>
    <row r="1000226" spans="1:1">
      <c r="A1000226" s="10"/>
    </row>
    <row r="1000227" spans="1:1">
      <c r="A1000227" s="10"/>
    </row>
    <row r="1000228" spans="1:1">
      <c r="A1000228" s="10"/>
    </row>
    <row r="1000229" spans="1:1">
      <c r="A1000229" s="10"/>
    </row>
    <row r="1000230" spans="1:1">
      <c r="A1000230" s="10"/>
    </row>
    <row r="1000231" spans="1:1">
      <c r="A1000231" s="10"/>
    </row>
    <row r="1000232" spans="1:1">
      <c r="A1000232" s="10"/>
    </row>
    <row r="1000233" spans="1:1">
      <c r="A1000233" s="10"/>
    </row>
    <row r="1000234" spans="1:1">
      <c r="A1000234" s="10"/>
    </row>
    <row r="1000235" spans="1:1">
      <c r="A1000235" s="10"/>
    </row>
    <row r="1000236" spans="1:1">
      <c r="A1000236" s="10"/>
    </row>
    <row r="1000237" spans="1:1">
      <c r="A1000237" s="10"/>
    </row>
    <row r="1000238" spans="1:1">
      <c r="A1000238" s="10"/>
    </row>
    <row r="1000239" spans="1:1">
      <c r="A1000239" s="10"/>
    </row>
    <row r="1000240" spans="1:1">
      <c r="A1000240" s="10"/>
    </row>
    <row r="1000241" spans="1:1">
      <c r="A1000241" s="10"/>
    </row>
    <row r="1000242" spans="1:1">
      <c r="A1000242" s="10"/>
    </row>
    <row r="1000243" spans="1:1">
      <c r="A1000243" s="10"/>
    </row>
    <row r="1000244" spans="1:1">
      <c r="A1000244" s="10"/>
    </row>
    <row r="1000245" spans="1:1">
      <c r="A1000245" s="10"/>
    </row>
    <row r="1000246" spans="1:1">
      <c r="A1000246" s="10"/>
    </row>
    <row r="1000247" spans="1:1">
      <c r="A1000247" s="10"/>
    </row>
    <row r="1000248" spans="1:1">
      <c r="A1000248" s="10"/>
    </row>
    <row r="1000249" spans="1:1">
      <c r="A1000249" s="10"/>
    </row>
    <row r="1000250" spans="1:1">
      <c r="A1000250" s="10"/>
    </row>
    <row r="1000251" spans="1:1">
      <c r="A1000251" s="10"/>
    </row>
    <row r="1000252" spans="1:1">
      <c r="A1000252" s="10"/>
    </row>
    <row r="1000253" spans="1:1">
      <c r="A1000253" s="10"/>
    </row>
    <row r="1000254" spans="1:1">
      <c r="A1000254" s="10"/>
    </row>
    <row r="1000255" spans="1:1">
      <c r="A1000255" s="10"/>
    </row>
    <row r="1000256" spans="1:1">
      <c r="A1000256" s="10"/>
    </row>
    <row r="1000257" spans="1:1">
      <c r="A1000257" s="10"/>
    </row>
    <row r="1000258" spans="1:1">
      <c r="A1000258" s="10"/>
    </row>
    <row r="1000259" spans="1:1">
      <c r="A1000259" s="10"/>
    </row>
    <row r="1000260" spans="1:1">
      <c r="A1000260" s="10"/>
    </row>
    <row r="1000261" spans="1:1">
      <c r="A1000261" s="10"/>
    </row>
    <row r="1000262" spans="1:1">
      <c r="A1000262" s="10"/>
    </row>
    <row r="1000263" spans="1:1">
      <c r="A1000263" s="10"/>
    </row>
    <row r="1000264" spans="1:1">
      <c r="A1000264" s="10"/>
    </row>
    <row r="1000265" spans="1:1">
      <c r="A1000265" s="10"/>
    </row>
    <row r="1000266" spans="1:1">
      <c r="A1000266" s="10"/>
    </row>
    <row r="1000267" spans="1:1">
      <c r="A1000267" s="10"/>
    </row>
    <row r="1000268" spans="1:1">
      <c r="A1000268" s="10"/>
    </row>
    <row r="1000269" spans="1:1">
      <c r="A1000269" s="10"/>
    </row>
    <row r="1000270" spans="1:1">
      <c r="A1000270" s="10"/>
    </row>
    <row r="1000271" spans="1:1">
      <c r="A1000271" s="10"/>
    </row>
    <row r="1000272" spans="1:1">
      <c r="A1000272" s="10"/>
    </row>
    <row r="1000273" spans="1:1">
      <c r="A1000273" s="10"/>
    </row>
    <row r="1000274" spans="1:1">
      <c r="A1000274" s="10"/>
    </row>
    <row r="1000275" spans="1:1">
      <c r="A1000275" s="10"/>
    </row>
    <row r="1000276" spans="1:1">
      <c r="A1000276" s="10"/>
    </row>
    <row r="1000277" spans="1:1">
      <c r="A1000277" s="10"/>
    </row>
    <row r="1000278" spans="1:1">
      <c r="A1000278" s="10"/>
    </row>
    <row r="1000279" spans="1:1">
      <c r="A1000279" s="10"/>
    </row>
    <row r="1000280" spans="1:1">
      <c r="A1000280" s="10"/>
    </row>
    <row r="1000281" spans="1:1">
      <c r="A1000281" s="10"/>
    </row>
    <row r="1000282" spans="1:1">
      <c r="A1000282" s="10"/>
    </row>
    <row r="1000283" spans="1:1">
      <c r="A1000283" s="10"/>
    </row>
    <row r="1000284" spans="1:1">
      <c r="A1000284" s="10"/>
    </row>
    <row r="1000285" spans="1:1">
      <c r="A1000285" s="10"/>
    </row>
    <row r="1000286" spans="1:1">
      <c r="A1000286" s="10"/>
    </row>
    <row r="1000287" spans="1:1">
      <c r="A1000287" s="10"/>
    </row>
    <row r="1000288" spans="1:1">
      <c r="A1000288" s="10"/>
    </row>
    <row r="1000289" spans="1:1">
      <c r="A1000289" s="10"/>
    </row>
    <row r="1000290" spans="1:1">
      <c r="A1000290" s="10"/>
    </row>
    <row r="1000291" spans="1:1">
      <c r="A1000291" s="10"/>
    </row>
    <row r="1000292" spans="1:1">
      <c r="A1000292" s="10"/>
    </row>
    <row r="1000293" spans="1:1">
      <c r="A1000293" s="10"/>
    </row>
    <row r="1000294" spans="1:1">
      <c r="A1000294" s="10"/>
    </row>
    <row r="1000295" spans="1:1">
      <c r="A1000295" s="10"/>
    </row>
    <row r="1000296" spans="1:1">
      <c r="A1000296" s="10"/>
    </row>
    <row r="1000297" spans="1:1">
      <c r="A1000297" s="10"/>
    </row>
    <row r="1000298" spans="1:1">
      <c r="A1000298" s="10"/>
    </row>
    <row r="1000299" spans="1:1">
      <c r="A1000299" s="10"/>
    </row>
    <row r="1000300" spans="1:1">
      <c r="A1000300" s="10"/>
    </row>
    <row r="1000301" spans="1:1">
      <c r="A1000301" s="10"/>
    </row>
    <row r="1000302" spans="1:1">
      <c r="A1000302" s="10"/>
    </row>
    <row r="1000303" spans="1:1">
      <c r="A1000303" s="10"/>
    </row>
    <row r="1000304" spans="1:1">
      <c r="A1000304" s="10"/>
    </row>
    <row r="1000305" spans="1:1">
      <c r="A1000305" s="10"/>
    </row>
    <row r="1000306" spans="1:1">
      <c r="A1000306" s="10"/>
    </row>
    <row r="1000307" spans="1:1">
      <c r="A1000307" s="10"/>
    </row>
    <row r="1000308" spans="1:1">
      <c r="A1000308" s="10"/>
    </row>
    <row r="1000309" spans="1:1">
      <c r="A1000309" s="10"/>
    </row>
    <row r="1000310" spans="1:1">
      <c r="A1000310" s="10"/>
    </row>
    <row r="1000311" spans="1:1">
      <c r="A1000311" s="10"/>
    </row>
    <row r="1000312" spans="1:1">
      <c r="A1000312" s="10"/>
    </row>
    <row r="1000313" spans="1:1">
      <c r="A1000313" s="10"/>
    </row>
    <row r="1000314" spans="1:1">
      <c r="A1000314" s="10"/>
    </row>
    <row r="1000315" spans="1:1">
      <c r="A1000315" s="10"/>
    </row>
    <row r="1000316" spans="1:1">
      <c r="A1000316" s="10"/>
    </row>
    <row r="1000317" spans="1:1">
      <c r="A1000317" s="10"/>
    </row>
    <row r="1000318" spans="1:1">
      <c r="A1000318" s="10"/>
    </row>
    <row r="1000319" spans="1:1">
      <c r="A1000319" s="10"/>
    </row>
    <row r="1000320" spans="1:1">
      <c r="A1000320" s="10"/>
    </row>
    <row r="1000321" spans="1:1">
      <c r="A1000321" s="10"/>
    </row>
    <row r="1000322" spans="1:1">
      <c r="A1000322" s="10"/>
    </row>
    <row r="1000323" spans="1:1">
      <c r="A1000323" s="10"/>
    </row>
    <row r="1000324" spans="1:1">
      <c r="A1000324" s="10"/>
    </row>
    <row r="1000325" spans="1:1">
      <c r="A1000325" s="10"/>
    </row>
    <row r="1000326" spans="1:1">
      <c r="A1000326" s="10"/>
    </row>
    <row r="1000327" spans="1:1">
      <c r="A1000327" s="10"/>
    </row>
    <row r="1000328" spans="1:1">
      <c r="A1000328" s="10"/>
    </row>
    <row r="1000329" spans="1:1">
      <c r="A1000329" s="10"/>
    </row>
    <row r="1000330" spans="1:1">
      <c r="A1000330" s="10"/>
    </row>
    <row r="1000331" spans="1:1">
      <c r="A1000331" s="10"/>
    </row>
    <row r="1000332" spans="1:1">
      <c r="A1000332" s="10"/>
    </row>
    <row r="1000333" spans="1:1">
      <c r="A1000333" s="10"/>
    </row>
    <row r="1000334" spans="1:1">
      <c r="A1000334" s="10"/>
    </row>
    <row r="1000335" spans="1:1">
      <c r="A1000335" s="10"/>
    </row>
    <row r="1000336" spans="1:1">
      <c r="A1000336" s="10"/>
    </row>
    <row r="1000337" spans="1:1">
      <c r="A1000337" s="10"/>
    </row>
    <row r="1000338" spans="1:1">
      <c r="A1000338" s="10"/>
    </row>
    <row r="1000339" spans="1:1">
      <c r="A1000339" s="10"/>
    </row>
    <row r="1000340" spans="1:1">
      <c r="A1000340" s="10"/>
    </row>
    <row r="1000341" spans="1:1">
      <c r="A1000341" s="10"/>
    </row>
    <row r="1000342" spans="1:1">
      <c r="A1000342" s="10"/>
    </row>
    <row r="1000343" spans="1:1">
      <c r="A1000343" s="10"/>
    </row>
    <row r="1000344" spans="1:1">
      <c r="A1000344" s="10"/>
    </row>
    <row r="1000345" spans="1:1">
      <c r="A1000345" s="10"/>
    </row>
    <row r="1000346" spans="1:1">
      <c r="A1000346" s="10"/>
    </row>
    <row r="1000347" spans="1:1">
      <c r="A1000347" s="10"/>
    </row>
    <row r="1000348" spans="1:1">
      <c r="A1000348" s="10"/>
    </row>
    <row r="1000349" spans="1:1">
      <c r="A1000349" s="10"/>
    </row>
    <row r="1000350" spans="1:1">
      <c r="A1000350" s="10"/>
    </row>
    <row r="1000351" spans="1:1">
      <c r="A1000351" s="10"/>
    </row>
    <row r="1000352" spans="1:1">
      <c r="A1000352" s="10"/>
    </row>
    <row r="1000353" spans="1:1">
      <c r="A1000353" s="10"/>
    </row>
    <row r="1000354" spans="1:1">
      <c r="A1000354" s="10"/>
    </row>
    <row r="1000355" spans="1:1">
      <c r="A1000355" s="10"/>
    </row>
    <row r="1000356" spans="1:1">
      <c r="A1000356" s="10"/>
    </row>
    <row r="1000357" spans="1:1">
      <c r="A1000357" s="10"/>
    </row>
    <row r="1000358" spans="1:1">
      <c r="A1000358" s="10"/>
    </row>
    <row r="1000359" spans="1:1">
      <c r="A1000359" s="10"/>
    </row>
    <row r="1000360" spans="1:1">
      <c r="A1000360" s="10"/>
    </row>
    <row r="1000361" spans="1:1">
      <c r="A1000361" s="10"/>
    </row>
    <row r="1000362" spans="1:1">
      <c r="A1000362" s="10"/>
    </row>
    <row r="1000363" spans="1:1">
      <c r="A1000363" s="10"/>
    </row>
    <row r="1000364" spans="1:1">
      <c r="A1000364" s="10"/>
    </row>
    <row r="1000365" spans="1:1">
      <c r="A1000365" s="10"/>
    </row>
    <row r="1000366" spans="1:1">
      <c r="A1000366" s="10"/>
    </row>
    <row r="1000367" spans="1:1">
      <c r="A1000367" s="10"/>
    </row>
    <row r="1000368" spans="1:1">
      <c r="A1000368" s="10"/>
    </row>
    <row r="1000369" spans="1:1">
      <c r="A1000369" s="10"/>
    </row>
    <row r="1000370" spans="1:1">
      <c r="A1000370" s="10"/>
    </row>
    <row r="1000371" spans="1:1">
      <c r="A1000371" s="10"/>
    </row>
    <row r="1000372" spans="1:1">
      <c r="A1000372" s="10"/>
    </row>
    <row r="1000373" spans="1:1">
      <c r="A1000373" s="10"/>
    </row>
    <row r="1000374" spans="1:1">
      <c r="A1000374" s="10"/>
    </row>
    <row r="1000375" spans="1:1">
      <c r="A1000375" s="10"/>
    </row>
    <row r="1000376" spans="1:1">
      <c r="A1000376" s="10"/>
    </row>
    <row r="1000377" spans="1:1">
      <c r="A1000377" s="10"/>
    </row>
    <row r="1000378" spans="1:1">
      <c r="A1000378" s="10"/>
    </row>
    <row r="1000379" spans="1:1">
      <c r="A1000379" s="10"/>
    </row>
    <row r="1000380" spans="1:1">
      <c r="A1000380" s="10"/>
    </row>
    <row r="1000381" spans="1:1">
      <c r="A1000381" s="10"/>
    </row>
    <row r="1000382" spans="1:1">
      <c r="A1000382" s="10"/>
    </row>
    <row r="1000383" spans="1:1">
      <c r="A1000383" s="10"/>
    </row>
    <row r="1000384" spans="1:1">
      <c r="A1000384" s="10"/>
    </row>
    <row r="1000385" spans="1:1">
      <c r="A1000385" s="10"/>
    </row>
    <row r="1000386" spans="1:1">
      <c r="A1000386" s="10"/>
    </row>
    <row r="1000387" spans="1:1">
      <c r="A1000387" s="10"/>
    </row>
    <row r="1000388" spans="1:1">
      <c r="A1000388" s="10"/>
    </row>
    <row r="1000389" spans="1:1">
      <c r="A1000389" s="10"/>
    </row>
    <row r="1000390" spans="1:1">
      <c r="A1000390" s="10"/>
    </row>
    <row r="1000391" spans="1:1">
      <c r="A1000391" s="10"/>
    </row>
    <row r="1000392" spans="1:1">
      <c r="A1000392" s="10"/>
    </row>
    <row r="1000393" spans="1:1">
      <c r="A1000393" s="10"/>
    </row>
    <row r="1000394" spans="1:1">
      <c r="A1000394" s="10"/>
    </row>
    <row r="1000395" spans="1:1">
      <c r="A1000395" s="10"/>
    </row>
    <row r="1000396" spans="1:1">
      <c r="A1000396" s="10"/>
    </row>
    <row r="1000397" spans="1:1">
      <c r="A1000397" s="10"/>
    </row>
    <row r="1000398" spans="1:1">
      <c r="A1000398" s="10"/>
    </row>
    <row r="1000399" spans="1:1">
      <c r="A1000399" s="10"/>
    </row>
    <row r="1000400" spans="1:1">
      <c r="A1000400" s="10"/>
    </row>
    <row r="1000401" spans="1:1">
      <c r="A1000401" s="10"/>
    </row>
    <row r="1000402" spans="1:1">
      <c r="A1000402" s="10"/>
    </row>
    <row r="1000403" spans="1:1">
      <c r="A1000403" s="10"/>
    </row>
    <row r="1000404" spans="1:1">
      <c r="A1000404" s="10"/>
    </row>
    <row r="1000405" spans="1:1">
      <c r="A1000405" s="10"/>
    </row>
    <row r="1000406" spans="1:1">
      <c r="A1000406" s="10"/>
    </row>
    <row r="1000407" spans="1:1">
      <c r="A1000407" s="10"/>
    </row>
    <row r="1000408" spans="1:1">
      <c r="A1000408" s="10"/>
    </row>
    <row r="1000409" spans="1:1">
      <c r="A1000409" s="10"/>
    </row>
    <row r="1000410" spans="1:1">
      <c r="A1000410" s="10"/>
    </row>
    <row r="1000411" spans="1:1">
      <c r="A1000411" s="10"/>
    </row>
    <row r="1000412" spans="1:1">
      <c r="A1000412" s="10"/>
    </row>
    <row r="1000413" spans="1:1">
      <c r="A1000413" s="10"/>
    </row>
    <row r="1000414" spans="1:1">
      <c r="A1000414" s="10"/>
    </row>
    <row r="1000415" spans="1:1">
      <c r="A1000415" s="10"/>
    </row>
    <row r="1000416" spans="1:1">
      <c r="A1000416" s="10"/>
    </row>
    <row r="1000417" spans="1:1">
      <c r="A1000417" s="10"/>
    </row>
    <row r="1000418" spans="1:1">
      <c r="A1000418" s="10"/>
    </row>
    <row r="1000419" spans="1:1">
      <c r="A1000419" s="10"/>
    </row>
    <row r="1000420" spans="1:1">
      <c r="A1000420" s="10"/>
    </row>
    <row r="1000421" spans="1:1">
      <c r="A1000421" s="10"/>
    </row>
    <row r="1000422" spans="1:1">
      <c r="A1000422" s="10"/>
    </row>
    <row r="1000423" spans="1:1">
      <c r="A1000423" s="10"/>
    </row>
    <row r="1000424" spans="1:1">
      <c r="A1000424" s="10"/>
    </row>
    <row r="1000425" spans="1:1">
      <c r="A1000425" s="10"/>
    </row>
    <row r="1000426" spans="1:1">
      <c r="A1000426" s="10"/>
    </row>
    <row r="1000427" spans="1:1">
      <c r="A1000427" s="10"/>
    </row>
    <row r="1000428" spans="1:1">
      <c r="A1000428" s="10"/>
    </row>
    <row r="1000429" spans="1:1">
      <c r="A1000429" s="10"/>
    </row>
    <row r="1000430" spans="1:1">
      <c r="A1000430" s="10"/>
    </row>
    <row r="1000431" spans="1:1">
      <c r="A1000431" s="10"/>
    </row>
    <row r="1000432" spans="1:1">
      <c r="A1000432" s="10"/>
    </row>
    <row r="1000433" spans="1:1">
      <c r="A1000433" s="10"/>
    </row>
    <row r="1000434" spans="1:1">
      <c r="A1000434" s="10"/>
    </row>
    <row r="1000435" spans="1:1">
      <c r="A1000435" s="10"/>
    </row>
    <row r="1000436" spans="1:1">
      <c r="A1000436" s="10"/>
    </row>
    <row r="1000437" spans="1:1">
      <c r="A1000437" s="10"/>
    </row>
    <row r="1000438" spans="1:1">
      <c r="A1000438" s="10"/>
    </row>
    <row r="1000439" spans="1:1">
      <c r="A1000439" s="10"/>
    </row>
    <row r="1000440" spans="1:1">
      <c r="A1000440" s="10"/>
    </row>
    <row r="1000441" spans="1:1">
      <c r="A1000441" s="10"/>
    </row>
    <row r="1000442" spans="1:1">
      <c r="A1000442" s="10"/>
    </row>
    <row r="1000443" spans="1:1">
      <c r="A1000443" s="10"/>
    </row>
    <row r="1000444" spans="1:1">
      <c r="A1000444" s="10"/>
    </row>
    <row r="1000445" spans="1:1">
      <c r="A1000445" s="10"/>
    </row>
    <row r="1000446" spans="1:1">
      <c r="A1000446" s="10"/>
    </row>
    <row r="1000447" spans="1:1">
      <c r="A1000447" s="10"/>
    </row>
    <row r="1000448" spans="1:1">
      <c r="A1000448" s="10"/>
    </row>
    <row r="1000449" spans="1:1">
      <c r="A1000449" s="10"/>
    </row>
    <row r="1000450" spans="1:1">
      <c r="A1000450" s="10"/>
    </row>
    <row r="1000451" spans="1:1">
      <c r="A1000451" s="10"/>
    </row>
    <row r="1000452" spans="1:1">
      <c r="A1000452" s="10"/>
    </row>
    <row r="1000453" spans="1:1">
      <c r="A1000453" s="10"/>
    </row>
    <row r="1000454" spans="1:1">
      <c r="A1000454" s="10"/>
    </row>
    <row r="1000455" spans="1:1">
      <c r="A1000455" s="10"/>
    </row>
    <row r="1000456" spans="1:1">
      <c r="A1000456" s="10"/>
    </row>
    <row r="1000457" spans="1:1">
      <c r="A1000457" s="10"/>
    </row>
    <row r="1000458" spans="1:1">
      <c r="A1000458" s="10"/>
    </row>
    <row r="1000459" spans="1:1">
      <c r="A1000459" s="10"/>
    </row>
    <row r="1000460" spans="1:1">
      <c r="A1000460" s="10"/>
    </row>
    <row r="1000461" spans="1:1">
      <c r="A1000461" s="10"/>
    </row>
    <row r="1000462" spans="1:1">
      <c r="A1000462" s="10"/>
    </row>
    <row r="1000463" spans="1:1">
      <c r="A1000463" s="10"/>
    </row>
    <row r="1000464" spans="1:1">
      <c r="A1000464" s="10"/>
    </row>
    <row r="1000465" spans="1:1">
      <c r="A1000465" s="10"/>
    </row>
    <row r="1000466" spans="1:1">
      <c r="A1000466" s="10"/>
    </row>
    <row r="1000467" spans="1:1">
      <c r="A1000467" s="10"/>
    </row>
    <row r="1000468" spans="1:1">
      <c r="A1000468" s="10"/>
    </row>
    <row r="1000469" spans="1:1">
      <c r="A1000469" s="10"/>
    </row>
    <row r="1000470" spans="1:1">
      <c r="A1000470" s="10"/>
    </row>
    <row r="1000471" spans="1:1">
      <c r="A1000471" s="10"/>
    </row>
    <row r="1000472" spans="1:1">
      <c r="A1000472" s="10"/>
    </row>
    <row r="1000473" spans="1:1">
      <c r="A1000473" s="10"/>
    </row>
    <row r="1000474" spans="1:1">
      <c r="A1000474" s="10"/>
    </row>
    <row r="1000475" spans="1:1">
      <c r="A1000475" s="10"/>
    </row>
    <row r="1000476" spans="1:1">
      <c r="A1000476" s="10"/>
    </row>
    <row r="1000477" spans="1:1">
      <c r="A1000477" s="10"/>
    </row>
    <row r="1000478" spans="1:1">
      <c r="A1000478" s="10"/>
    </row>
    <row r="1000479" spans="1:1">
      <c r="A1000479" s="10"/>
    </row>
    <row r="1000480" spans="1:1">
      <c r="A1000480" s="10"/>
    </row>
    <row r="1000481" spans="1:1">
      <c r="A1000481" s="10"/>
    </row>
    <row r="1000482" spans="1:1">
      <c r="A1000482" s="10"/>
    </row>
    <row r="1000483" spans="1:1">
      <c r="A1000483" s="10"/>
    </row>
    <row r="1000484" spans="1:1">
      <c r="A1000484" s="10"/>
    </row>
    <row r="1000485" spans="1:1">
      <c r="A1000485" s="10"/>
    </row>
    <row r="1000486" spans="1:1">
      <c r="A1000486" s="10"/>
    </row>
    <row r="1000487" spans="1:1">
      <c r="A1000487" s="10"/>
    </row>
    <row r="1000488" spans="1:1">
      <c r="A1000488" s="10"/>
    </row>
    <row r="1000489" spans="1:1">
      <c r="A1000489" s="10"/>
    </row>
    <row r="1000490" spans="1:1">
      <c r="A1000490" s="10"/>
    </row>
    <row r="1000491" spans="1:1">
      <c r="A1000491" s="10"/>
    </row>
    <row r="1000492" spans="1:1">
      <c r="A1000492" s="10"/>
    </row>
    <row r="1000493" spans="1:1">
      <c r="A1000493" s="10"/>
    </row>
    <row r="1000494" spans="1:1">
      <c r="A1000494" s="10"/>
    </row>
    <row r="1000495" spans="1:1">
      <c r="A1000495" s="10"/>
    </row>
    <row r="1000496" spans="1:1">
      <c r="A1000496" s="10"/>
    </row>
    <row r="1000497" spans="1:1">
      <c r="A1000497" s="10"/>
    </row>
    <row r="1000498" spans="1:1">
      <c r="A1000498" s="10"/>
    </row>
    <row r="1000499" spans="1:1">
      <c r="A1000499" s="10"/>
    </row>
    <row r="1000500" spans="1:1">
      <c r="A1000500" s="10"/>
    </row>
    <row r="1000501" spans="1:1">
      <c r="A1000501" s="10"/>
    </row>
    <row r="1000502" spans="1:1">
      <c r="A1000502" s="10"/>
    </row>
    <row r="1000503" spans="1:1">
      <c r="A1000503" s="10"/>
    </row>
    <row r="1000504" spans="1:1">
      <c r="A1000504" s="10"/>
    </row>
    <row r="1000505" spans="1:1">
      <c r="A1000505" s="10"/>
    </row>
    <row r="1000506" spans="1:1">
      <c r="A1000506" s="10"/>
    </row>
    <row r="1000507" spans="1:1">
      <c r="A1000507" s="10"/>
    </row>
    <row r="1000508" spans="1:1">
      <c r="A1000508" s="10"/>
    </row>
    <row r="1000509" spans="1:1">
      <c r="A1000509" s="10"/>
    </row>
    <row r="1000510" spans="1:1">
      <c r="A1000510" s="10"/>
    </row>
    <row r="1000511" spans="1:1">
      <c r="A1000511" s="10"/>
    </row>
    <row r="1000512" spans="1:1">
      <c r="A1000512" s="10"/>
    </row>
    <row r="1000513" spans="1:1">
      <c r="A1000513" s="10"/>
    </row>
    <row r="1000514" spans="1:1">
      <c r="A1000514" s="10"/>
    </row>
    <row r="1000515" spans="1:1">
      <c r="A1000515" s="10"/>
    </row>
    <row r="1000516" spans="1:1">
      <c r="A1000516" s="10"/>
    </row>
    <row r="1000517" spans="1:1">
      <c r="A1000517" s="10"/>
    </row>
    <row r="1000518" spans="1:1">
      <c r="A1000518" s="10"/>
    </row>
    <row r="1000519" spans="1:1">
      <c r="A1000519" s="10"/>
    </row>
    <row r="1000520" spans="1:1">
      <c r="A1000520" s="10"/>
    </row>
    <row r="1000521" spans="1:1">
      <c r="A1000521" s="10"/>
    </row>
    <row r="1000522" spans="1:1">
      <c r="A1000522" s="10"/>
    </row>
    <row r="1000523" spans="1:1">
      <c r="A1000523" s="10"/>
    </row>
    <row r="1000524" spans="1:1">
      <c r="A1000524" s="10"/>
    </row>
    <row r="1000525" spans="1:1">
      <c r="A1000525" s="10"/>
    </row>
    <row r="1000526" spans="1:1">
      <c r="A1000526" s="10"/>
    </row>
    <row r="1000527" spans="1:1">
      <c r="A1000527" s="10"/>
    </row>
    <row r="1000528" spans="1:1">
      <c r="A1000528" s="10"/>
    </row>
    <row r="1000529" spans="1:1">
      <c r="A1000529" s="10"/>
    </row>
    <row r="1000530" spans="1:1">
      <c r="A1000530" s="10"/>
    </row>
    <row r="1000531" spans="1:1">
      <c r="A1000531" s="10"/>
    </row>
    <row r="1000532" spans="1:1">
      <c r="A1000532" s="10"/>
    </row>
    <row r="1000533" spans="1:1">
      <c r="A1000533" s="10"/>
    </row>
    <row r="1000534" spans="1:1">
      <c r="A1000534" s="10"/>
    </row>
    <row r="1000535" spans="1:1">
      <c r="A1000535" s="10"/>
    </row>
    <row r="1000536" spans="1:1">
      <c r="A1000536" s="10"/>
    </row>
    <row r="1000537" spans="1:1">
      <c r="A1000537" s="10"/>
    </row>
    <row r="1000538" spans="1:1">
      <c r="A1000538" s="10"/>
    </row>
    <row r="1000539" spans="1:1">
      <c r="A1000539" s="10"/>
    </row>
    <row r="1000540" spans="1:1">
      <c r="A1000540" s="10"/>
    </row>
    <row r="1000541" spans="1:1">
      <c r="A1000541" s="10"/>
    </row>
    <row r="1000542" spans="1:1">
      <c r="A1000542" s="10"/>
    </row>
    <row r="1000543" spans="1:1">
      <c r="A1000543" s="10"/>
    </row>
    <row r="1000544" spans="1:1">
      <c r="A1000544" s="10"/>
    </row>
    <row r="1000545" spans="1:1">
      <c r="A1000545" s="10"/>
    </row>
    <row r="1000546" spans="1:1">
      <c r="A1000546" s="10"/>
    </row>
    <row r="1000547" spans="1:1">
      <c r="A1000547" s="10"/>
    </row>
    <row r="1000548" spans="1:1">
      <c r="A1000548" s="10"/>
    </row>
    <row r="1000549" spans="1:1">
      <c r="A1000549" s="10"/>
    </row>
    <row r="1000550" spans="1:1">
      <c r="A1000550" s="10"/>
    </row>
    <row r="1000551" spans="1:1">
      <c r="A1000551" s="10"/>
    </row>
    <row r="1000552" spans="1:1">
      <c r="A1000552" s="10"/>
    </row>
    <row r="1000553" spans="1:1">
      <c r="A1000553" s="10"/>
    </row>
    <row r="1000554" spans="1:1">
      <c r="A1000554" s="10"/>
    </row>
    <row r="1000555" spans="1:1">
      <c r="A1000555" s="10"/>
    </row>
    <row r="1000556" spans="1:1">
      <c r="A1000556" s="10"/>
    </row>
    <row r="1000557" spans="1:1">
      <c r="A1000557" s="10"/>
    </row>
    <row r="1000558" spans="1:1">
      <c r="A1000558" s="10"/>
    </row>
    <row r="1000559" spans="1:1">
      <c r="A1000559" s="10"/>
    </row>
    <row r="1000560" spans="1:1">
      <c r="A1000560" s="10"/>
    </row>
    <row r="1000561" spans="1:1">
      <c r="A1000561" s="10"/>
    </row>
    <row r="1000562" spans="1:1">
      <c r="A1000562" s="10"/>
    </row>
    <row r="1000563" spans="1:1">
      <c r="A1000563" s="10"/>
    </row>
    <row r="1000564" spans="1:1">
      <c r="A1000564" s="10"/>
    </row>
    <row r="1000565" spans="1:1">
      <c r="A1000565" s="10"/>
    </row>
    <row r="1000566" spans="1:1">
      <c r="A1000566" s="10"/>
    </row>
    <row r="1000567" spans="1:1">
      <c r="A1000567" s="10"/>
    </row>
    <row r="1000568" spans="1:1">
      <c r="A1000568" s="10"/>
    </row>
    <row r="1000569" spans="1:1">
      <c r="A1000569" s="10"/>
    </row>
    <row r="1000570" spans="1:1">
      <c r="A1000570" s="10"/>
    </row>
    <row r="1000571" spans="1:1">
      <c r="A1000571" s="10"/>
    </row>
    <row r="1000572" spans="1:1">
      <c r="A1000572" s="10"/>
    </row>
    <row r="1000573" spans="1:1">
      <c r="A1000573" s="10"/>
    </row>
    <row r="1000574" spans="1:1">
      <c r="A1000574" s="10"/>
    </row>
    <row r="1000575" spans="1:1">
      <c r="A1000575" s="10"/>
    </row>
    <row r="1000576" spans="1:1">
      <c r="A1000576" s="10"/>
    </row>
    <row r="1000577" spans="1:1">
      <c r="A1000577" s="10"/>
    </row>
    <row r="1000578" spans="1:1">
      <c r="A1000578" s="10"/>
    </row>
    <row r="1000579" spans="1:1">
      <c r="A1000579" s="10"/>
    </row>
    <row r="1000580" spans="1:1">
      <c r="A1000580" s="10"/>
    </row>
    <row r="1000581" spans="1:1">
      <c r="A1000581" s="10"/>
    </row>
    <row r="1000582" spans="1:1">
      <c r="A1000582" s="10"/>
    </row>
    <row r="1000583" spans="1:1">
      <c r="A1000583" s="10"/>
    </row>
    <row r="1000584" spans="1:1">
      <c r="A1000584" s="10"/>
    </row>
    <row r="1000585" spans="1:1">
      <c r="A1000585" s="10"/>
    </row>
    <row r="1000586" spans="1:1">
      <c r="A1000586" s="10"/>
    </row>
    <row r="1000587" spans="1:1">
      <c r="A1000587" s="10"/>
    </row>
    <row r="1000588" spans="1:1">
      <c r="A1000588" s="10"/>
    </row>
    <row r="1000589" spans="1:1">
      <c r="A1000589" s="10"/>
    </row>
    <row r="1000590" spans="1:1">
      <c r="A1000590" s="10"/>
    </row>
    <row r="1000591" spans="1:1">
      <c r="A1000591" s="10"/>
    </row>
    <row r="1000592" spans="1:1">
      <c r="A1000592" s="10"/>
    </row>
    <row r="1000593" spans="1:1">
      <c r="A1000593" s="10"/>
    </row>
    <row r="1000594" spans="1:1">
      <c r="A1000594" s="10"/>
    </row>
    <row r="1000595" spans="1:1">
      <c r="A1000595" s="10"/>
    </row>
    <row r="1000596" spans="1:1">
      <c r="A1000596" s="10"/>
    </row>
    <row r="1000597" spans="1:1">
      <c r="A1000597" s="10"/>
    </row>
    <row r="1000598" spans="1:1">
      <c r="A1000598" s="10"/>
    </row>
    <row r="1000599" spans="1:1">
      <c r="A1000599" s="10"/>
    </row>
    <row r="1000600" spans="1:1">
      <c r="A1000600" s="10"/>
    </row>
    <row r="1000601" spans="1:1">
      <c r="A1000601" s="10"/>
    </row>
    <row r="1000602" spans="1:1">
      <c r="A1000602" s="10"/>
    </row>
    <row r="1000603" spans="1:1">
      <c r="A1000603" s="10"/>
    </row>
    <row r="1000604" spans="1:1">
      <c r="A1000604" s="10"/>
    </row>
    <row r="1000605" spans="1:1">
      <c r="A1000605" s="10"/>
    </row>
    <row r="1000606" spans="1:1">
      <c r="A1000606" s="10"/>
    </row>
    <row r="1000607" spans="1:1">
      <c r="A1000607" s="10"/>
    </row>
    <row r="1000608" spans="1:1">
      <c r="A1000608" s="10"/>
    </row>
    <row r="1000609" spans="1:1">
      <c r="A1000609" s="10"/>
    </row>
    <row r="1000610" spans="1:1">
      <c r="A1000610" s="10"/>
    </row>
    <row r="1000611" spans="1:1">
      <c r="A1000611" s="10"/>
    </row>
    <row r="1000612" spans="1:1">
      <c r="A1000612" s="10"/>
    </row>
    <row r="1000613" spans="1:1">
      <c r="A1000613" s="10"/>
    </row>
    <row r="1000614" spans="1:1">
      <c r="A1000614" s="10"/>
    </row>
    <row r="1000615" spans="1:1">
      <c r="A1000615" s="10"/>
    </row>
    <row r="1000616" spans="1:1">
      <c r="A1000616" s="10"/>
    </row>
    <row r="1000617" spans="1:1">
      <c r="A1000617" s="10"/>
    </row>
    <row r="1000618" spans="1:1">
      <c r="A1000618" s="10"/>
    </row>
    <row r="1000619" spans="1:1">
      <c r="A1000619" s="10"/>
    </row>
    <row r="1000620" spans="1:1">
      <c r="A1000620" s="10"/>
    </row>
    <row r="1000621" spans="1:1">
      <c r="A1000621" s="10"/>
    </row>
    <row r="1000622" spans="1:1">
      <c r="A1000622" s="10"/>
    </row>
    <row r="1000623" spans="1:1">
      <c r="A1000623" s="10"/>
    </row>
    <row r="1000624" spans="1:1">
      <c r="A1000624" s="10"/>
    </row>
    <row r="1000625" spans="1:1">
      <c r="A1000625" s="10"/>
    </row>
    <row r="1000626" spans="1:1">
      <c r="A1000626" s="10"/>
    </row>
    <row r="1000627" spans="1:1">
      <c r="A1000627" s="10"/>
    </row>
    <row r="1000628" spans="1:1">
      <c r="A1000628" s="10"/>
    </row>
    <row r="1000629" spans="1:1">
      <c r="A1000629" s="10"/>
    </row>
    <row r="1000630" spans="1:1">
      <c r="A1000630" s="10"/>
    </row>
    <row r="1000631" spans="1:1">
      <c r="A1000631" s="10"/>
    </row>
    <row r="1000632" spans="1:1">
      <c r="A1000632" s="10"/>
    </row>
    <row r="1000633" spans="1:1">
      <c r="A1000633" s="10"/>
    </row>
    <row r="1000634" spans="1:1">
      <c r="A1000634" s="10"/>
    </row>
    <row r="1000635" spans="1:1">
      <c r="A1000635" s="10"/>
    </row>
    <row r="1000636" spans="1:1">
      <c r="A1000636" s="10"/>
    </row>
    <row r="1000637" spans="1:1">
      <c r="A1000637" s="10"/>
    </row>
    <row r="1000638" spans="1:1">
      <c r="A1000638" s="10"/>
    </row>
    <row r="1000639" spans="1:1">
      <c r="A1000639" s="10"/>
    </row>
    <row r="1000640" spans="1:1">
      <c r="A1000640" s="10"/>
    </row>
    <row r="1000641" spans="1:1">
      <c r="A1000641" s="10"/>
    </row>
    <row r="1000642" spans="1:1">
      <c r="A1000642" s="10"/>
    </row>
    <row r="1000643" spans="1:1">
      <c r="A1000643" s="10"/>
    </row>
    <row r="1000644" spans="1:1">
      <c r="A1000644" s="10"/>
    </row>
    <row r="1000645" spans="1:1">
      <c r="A1000645" s="10"/>
    </row>
    <row r="1000646" spans="1:1">
      <c r="A1000646" s="10"/>
    </row>
    <row r="1000647" spans="1:1">
      <c r="A1000647" s="10"/>
    </row>
    <row r="1000648" spans="1:1">
      <c r="A1000648" s="10"/>
    </row>
    <row r="1000649" spans="1:1">
      <c r="A1000649" s="10"/>
    </row>
    <row r="1000650" spans="1:1">
      <c r="A1000650" s="10"/>
    </row>
    <row r="1000651" spans="1:1">
      <c r="A1000651" s="10"/>
    </row>
    <row r="1000652" spans="1:1">
      <c r="A1000652" s="10"/>
    </row>
    <row r="1000653" spans="1:1">
      <c r="A1000653" s="10"/>
    </row>
    <row r="1000654" spans="1:1">
      <c r="A1000654" s="10"/>
    </row>
    <row r="1000655" spans="1:1">
      <c r="A1000655" s="10"/>
    </row>
    <row r="1000656" spans="1:1">
      <c r="A1000656" s="10"/>
    </row>
    <row r="1000657" spans="1:1">
      <c r="A1000657" s="10"/>
    </row>
    <row r="1000658" spans="1:1">
      <c r="A1000658" s="10"/>
    </row>
    <row r="1000659" spans="1:1">
      <c r="A1000659" s="10"/>
    </row>
    <row r="1000660" spans="1:1">
      <c r="A1000660" s="10"/>
    </row>
    <row r="1000661" spans="1:1">
      <c r="A1000661" s="10"/>
    </row>
    <row r="1000662" spans="1:1">
      <c r="A1000662" s="10"/>
    </row>
    <row r="1000663" spans="1:1">
      <c r="A1000663" s="10"/>
    </row>
    <row r="1000664" spans="1:1">
      <c r="A1000664" s="10"/>
    </row>
    <row r="1000665" spans="1:1">
      <c r="A1000665" s="10"/>
    </row>
    <row r="1000666" spans="1:1">
      <c r="A1000666" s="10"/>
    </row>
    <row r="1000667" spans="1:1">
      <c r="A1000667" s="10"/>
    </row>
    <row r="1000668" spans="1:1">
      <c r="A1000668" s="10"/>
    </row>
    <row r="1000669" spans="1:1">
      <c r="A1000669" s="10"/>
    </row>
    <row r="1000670" spans="1:1">
      <c r="A1000670" s="10"/>
    </row>
    <row r="1000671" spans="1:1">
      <c r="A1000671" s="10"/>
    </row>
    <row r="1000672" spans="1:1">
      <c r="A1000672" s="10"/>
    </row>
    <row r="1000673" spans="1:1">
      <c r="A1000673" s="10"/>
    </row>
    <row r="1000674" spans="1:1">
      <c r="A1000674" s="10"/>
    </row>
    <row r="1000675" spans="1:1">
      <c r="A1000675" s="10"/>
    </row>
    <row r="1000676" spans="1:1">
      <c r="A1000676" s="10"/>
    </row>
    <row r="1000677" spans="1:1">
      <c r="A1000677" s="10"/>
    </row>
    <row r="1000678" spans="1:1">
      <c r="A1000678" s="10"/>
    </row>
    <row r="1000679" spans="1:1">
      <c r="A1000679" s="10"/>
    </row>
    <row r="1000680" spans="1:1">
      <c r="A1000680" s="10"/>
    </row>
    <row r="1000681" spans="1:1">
      <c r="A1000681" s="10"/>
    </row>
    <row r="1000682" spans="1:1">
      <c r="A1000682" s="10"/>
    </row>
    <row r="1000683" spans="1:1">
      <c r="A1000683" s="10"/>
    </row>
    <row r="1000684" spans="1:1">
      <c r="A1000684" s="10"/>
    </row>
    <row r="1000685" spans="1:1">
      <c r="A1000685" s="10"/>
    </row>
    <row r="1000686" spans="1:1">
      <c r="A1000686" s="10"/>
    </row>
    <row r="1000687" spans="1:1">
      <c r="A1000687" s="10"/>
    </row>
    <row r="1000688" spans="1:1">
      <c r="A1000688" s="10"/>
    </row>
    <row r="1000689" spans="1:1">
      <c r="A1000689" s="10"/>
    </row>
    <row r="1000690" spans="1:1">
      <c r="A1000690" s="10"/>
    </row>
    <row r="1000691" spans="1:1">
      <c r="A1000691" s="10"/>
    </row>
    <row r="1000692" spans="1:1">
      <c r="A1000692" s="10"/>
    </row>
    <row r="1000693" spans="1:1">
      <c r="A1000693" s="10"/>
    </row>
    <row r="1000694" spans="1:1">
      <c r="A1000694" s="10"/>
    </row>
    <row r="1000695" spans="1:1">
      <c r="A1000695" s="10"/>
    </row>
    <row r="1000696" spans="1:1">
      <c r="A1000696" s="10"/>
    </row>
    <row r="1000697" spans="1:1">
      <c r="A1000697" s="10"/>
    </row>
    <row r="1000698" spans="1:1">
      <c r="A1000698" s="10"/>
    </row>
    <row r="1000699" spans="1:1">
      <c r="A1000699" s="10"/>
    </row>
    <row r="1000700" spans="1:1">
      <c r="A1000700" s="10"/>
    </row>
    <row r="1000701" spans="1:1">
      <c r="A1000701" s="10"/>
    </row>
    <row r="1000702" spans="1:1">
      <c r="A1000702" s="10"/>
    </row>
    <row r="1000703" spans="1:1">
      <c r="A1000703" s="10"/>
    </row>
    <row r="1000704" spans="1:1">
      <c r="A1000704" s="10"/>
    </row>
    <row r="1000705" spans="1:1">
      <c r="A1000705" s="10"/>
    </row>
    <row r="1000706" spans="1:1">
      <c r="A1000706" s="10"/>
    </row>
    <row r="1000707" spans="1:1">
      <c r="A1000707" s="10"/>
    </row>
    <row r="1000708" spans="1:1">
      <c r="A1000708" s="10"/>
    </row>
    <row r="1000709" spans="1:1">
      <c r="A1000709" s="10"/>
    </row>
    <row r="1000710" spans="1:1">
      <c r="A1000710" s="10"/>
    </row>
    <row r="1000711" spans="1:1">
      <c r="A1000711" s="10"/>
    </row>
    <row r="1000712" spans="1:1">
      <c r="A1000712" s="10"/>
    </row>
    <row r="1000713" spans="1:1">
      <c r="A1000713" s="10"/>
    </row>
    <row r="1000714" spans="1:1">
      <c r="A1000714" s="10"/>
    </row>
    <row r="1000715" spans="1:1">
      <c r="A1000715" s="10"/>
    </row>
    <row r="1000716" spans="1:1">
      <c r="A1000716" s="10"/>
    </row>
    <row r="1000717" spans="1:1">
      <c r="A1000717" s="10"/>
    </row>
    <row r="1000718" spans="1:1">
      <c r="A1000718" s="10"/>
    </row>
    <row r="1000719" spans="1:1">
      <c r="A1000719" s="10"/>
    </row>
    <row r="1000720" spans="1:1">
      <c r="A1000720" s="10"/>
    </row>
    <row r="1000721" spans="1:1">
      <c r="A1000721" s="10"/>
    </row>
    <row r="1000722" spans="1:1">
      <c r="A1000722" s="10"/>
    </row>
    <row r="1000723" spans="1:1">
      <c r="A1000723" s="10"/>
    </row>
    <row r="1000724" spans="1:1">
      <c r="A1000724" s="10"/>
    </row>
    <row r="1000725" spans="1:1">
      <c r="A1000725" s="10"/>
    </row>
    <row r="1000726" spans="1:1">
      <c r="A1000726" s="10"/>
    </row>
    <row r="1000727" spans="1:1">
      <c r="A1000727" s="10"/>
    </row>
    <row r="1000728" spans="1:1">
      <c r="A1000728" s="10"/>
    </row>
    <row r="1000729" spans="1:1">
      <c r="A1000729" s="10"/>
    </row>
    <row r="1000730" spans="1:1">
      <c r="A1000730" s="10"/>
    </row>
    <row r="1000731" spans="1:1">
      <c r="A1000731" s="10"/>
    </row>
    <row r="1000732" spans="1:1">
      <c r="A1000732" s="10"/>
    </row>
    <row r="1000733" spans="1:1">
      <c r="A1000733" s="10"/>
    </row>
    <row r="1000734" spans="1:1">
      <c r="A1000734" s="10"/>
    </row>
    <row r="1000735" spans="1:1">
      <c r="A1000735" s="10"/>
    </row>
    <row r="1000736" spans="1:1">
      <c r="A1000736" s="10"/>
    </row>
    <row r="1000737" spans="1:1">
      <c r="A1000737" s="10"/>
    </row>
    <row r="1000738" spans="1:1">
      <c r="A1000738" s="10"/>
    </row>
    <row r="1000739" spans="1:1">
      <c r="A1000739" s="10"/>
    </row>
    <row r="1000740" spans="1:1">
      <c r="A1000740" s="10"/>
    </row>
    <row r="1000741" spans="1:1">
      <c r="A1000741" s="10"/>
    </row>
    <row r="1000742" spans="1:1">
      <c r="A1000742" s="10"/>
    </row>
    <row r="1000743" spans="1:1">
      <c r="A1000743" s="10"/>
    </row>
    <row r="1000744" spans="1:1">
      <c r="A1000744" s="10"/>
    </row>
    <row r="1000745" spans="1:1">
      <c r="A1000745" s="10"/>
    </row>
    <row r="1000746" spans="1:1">
      <c r="A1000746" s="10"/>
    </row>
    <row r="1000747" spans="1:1">
      <c r="A1000747" s="10"/>
    </row>
    <row r="1000748" spans="1:1">
      <c r="A1000748" s="10"/>
    </row>
    <row r="1000749" spans="1:1">
      <c r="A1000749" s="10"/>
    </row>
    <row r="1000750" spans="1:1">
      <c r="A1000750" s="10"/>
    </row>
    <row r="1000751" spans="1:1">
      <c r="A1000751" s="10"/>
    </row>
    <row r="1000752" spans="1:1">
      <c r="A1000752" s="10"/>
    </row>
    <row r="1000753" spans="1:1">
      <c r="A1000753" s="10"/>
    </row>
    <row r="1000754" spans="1:1">
      <c r="A1000754" s="10"/>
    </row>
    <row r="1000755" spans="1:1">
      <c r="A1000755" s="10"/>
    </row>
    <row r="1000756" spans="1:1">
      <c r="A1000756" s="10"/>
    </row>
    <row r="1000757" spans="1:1">
      <c r="A1000757" s="10"/>
    </row>
    <row r="1000758" spans="1:1">
      <c r="A1000758" s="10"/>
    </row>
    <row r="1000759" spans="1:1">
      <c r="A1000759" s="10"/>
    </row>
    <row r="1000760" spans="1:1">
      <c r="A1000760" s="10"/>
    </row>
    <row r="1000761" spans="1:1">
      <c r="A1000761" s="10"/>
    </row>
    <row r="1000762" spans="1:1">
      <c r="A1000762" s="10"/>
    </row>
    <row r="1000763" spans="1:1">
      <c r="A1000763" s="10"/>
    </row>
    <row r="1000764" spans="1:1">
      <c r="A1000764" s="10"/>
    </row>
    <row r="1000765" spans="1:1">
      <c r="A1000765" s="10"/>
    </row>
    <row r="1000766" spans="1:1">
      <c r="A1000766" s="10"/>
    </row>
    <row r="1000767" spans="1:1">
      <c r="A1000767" s="10"/>
    </row>
    <row r="1000768" spans="1:1">
      <c r="A1000768" s="10"/>
    </row>
    <row r="1000769" spans="1:1">
      <c r="A1000769" s="10"/>
    </row>
    <row r="1000770" spans="1:1">
      <c r="A1000770" s="10"/>
    </row>
    <row r="1000771" spans="1:1">
      <c r="A1000771" s="10"/>
    </row>
    <row r="1000772" spans="1:1">
      <c r="A1000772" s="10"/>
    </row>
    <row r="1000773" spans="1:1">
      <c r="A1000773" s="10"/>
    </row>
    <row r="1000774" spans="1:1">
      <c r="A1000774" s="10"/>
    </row>
    <row r="1000775" spans="1:1">
      <c r="A1000775" s="10"/>
    </row>
    <row r="1000776" spans="1:1">
      <c r="A1000776" s="10"/>
    </row>
    <row r="1000777" spans="1:1">
      <c r="A1000777" s="10"/>
    </row>
    <row r="1000778" spans="1:1">
      <c r="A1000778" s="10"/>
    </row>
    <row r="1000779" spans="1:1">
      <c r="A1000779" s="10"/>
    </row>
    <row r="1000780" spans="1:1">
      <c r="A1000780" s="10"/>
    </row>
    <row r="1000781" spans="1:1">
      <c r="A1000781" s="10"/>
    </row>
    <row r="1000782" spans="1:1">
      <c r="A1000782" s="10"/>
    </row>
    <row r="1000783" spans="1:1">
      <c r="A1000783" s="10"/>
    </row>
    <row r="1000784" spans="1:1">
      <c r="A1000784" s="10"/>
    </row>
    <row r="1000785" spans="1:1">
      <c r="A1000785" s="10"/>
    </row>
    <row r="1000786" spans="1:1">
      <c r="A1000786" s="10"/>
    </row>
    <row r="1000787" spans="1:1">
      <c r="A1000787" s="10"/>
    </row>
    <row r="1000788" spans="1:1">
      <c r="A1000788" s="10"/>
    </row>
    <row r="1000789" spans="1:1">
      <c r="A1000789" s="10"/>
    </row>
    <row r="1000790" spans="1:1">
      <c r="A1000790" s="10"/>
    </row>
    <row r="1000791" spans="1:1">
      <c r="A1000791" s="10"/>
    </row>
    <row r="1000792" spans="1:1">
      <c r="A1000792" s="10"/>
    </row>
    <row r="1000793" spans="1:1">
      <c r="A1000793" s="10"/>
    </row>
    <row r="1000794" spans="1:1">
      <c r="A1000794" s="10"/>
    </row>
    <row r="1000795" spans="1:1">
      <c r="A1000795" s="10"/>
    </row>
    <row r="1000796" spans="1:1">
      <c r="A1000796" s="10"/>
    </row>
    <row r="1000797" spans="1:1">
      <c r="A1000797" s="10"/>
    </row>
    <row r="1000798" spans="1:1">
      <c r="A1000798" s="10"/>
    </row>
    <row r="1000799" spans="1:1">
      <c r="A1000799" s="10"/>
    </row>
    <row r="1000800" spans="1:1">
      <c r="A1000800" s="10"/>
    </row>
    <row r="1000801" spans="1:1">
      <c r="A1000801" s="10"/>
    </row>
    <row r="1000802" spans="1:1">
      <c r="A1000802" s="10"/>
    </row>
    <row r="1000803" spans="1:1">
      <c r="A1000803" s="10"/>
    </row>
    <row r="1000804" spans="1:1">
      <c r="A1000804" s="10"/>
    </row>
    <row r="1000805" spans="1:1">
      <c r="A1000805" s="10"/>
    </row>
    <row r="1000806" spans="1:1">
      <c r="A1000806" s="10"/>
    </row>
    <row r="1000807" spans="1:1">
      <c r="A1000807" s="10"/>
    </row>
    <row r="1000808" spans="1:1">
      <c r="A1000808" s="10"/>
    </row>
    <row r="1000809" spans="1:1">
      <c r="A1000809" s="10"/>
    </row>
    <row r="1000810" spans="1:1">
      <c r="A1000810" s="10"/>
    </row>
    <row r="1000811" spans="1:1">
      <c r="A1000811" s="10"/>
    </row>
    <row r="1000812" spans="1:1">
      <c r="A1000812" s="10"/>
    </row>
    <row r="1000813" spans="1:1">
      <c r="A1000813" s="10"/>
    </row>
    <row r="1000814" spans="1:1">
      <c r="A1000814" s="10"/>
    </row>
    <row r="1000815" spans="1:1">
      <c r="A1000815" s="10"/>
    </row>
    <row r="1000816" spans="1:1">
      <c r="A1000816" s="10"/>
    </row>
    <row r="1000817" spans="1:1">
      <c r="A1000817" s="10"/>
    </row>
    <row r="1000818" spans="1:1">
      <c r="A1000818" s="10"/>
    </row>
    <row r="1000819" spans="1:1">
      <c r="A1000819" s="10"/>
    </row>
    <row r="1000820" spans="1:1">
      <c r="A1000820" s="10"/>
    </row>
    <row r="1000821" spans="1:1">
      <c r="A1000821" s="10"/>
    </row>
    <row r="1000822" spans="1:1">
      <c r="A1000822" s="10"/>
    </row>
    <row r="1000823" spans="1:1">
      <c r="A1000823" s="10"/>
    </row>
    <row r="1000824" spans="1:1">
      <c r="A1000824" s="10"/>
    </row>
    <row r="1000825" spans="1:1">
      <c r="A1000825" s="10"/>
    </row>
    <row r="1000826" spans="1:1">
      <c r="A1000826" s="10"/>
    </row>
    <row r="1000827" spans="1:1">
      <c r="A1000827" s="10"/>
    </row>
    <row r="1000828" spans="1:1">
      <c r="A1000828" s="10"/>
    </row>
    <row r="1000829" spans="1:1">
      <c r="A1000829" s="10"/>
    </row>
    <row r="1000830" spans="1:1">
      <c r="A1000830" s="10"/>
    </row>
    <row r="1000831" spans="1:1">
      <c r="A1000831" s="10"/>
    </row>
    <row r="1000832" spans="1:1">
      <c r="A1000832" s="10"/>
    </row>
    <row r="1000833" spans="1:1">
      <c r="A1000833" s="10"/>
    </row>
    <row r="1000834" spans="1:1">
      <c r="A1000834" s="10"/>
    </row>
    <row r="1000835" spans="1:1">
      <c r="A1000835" s="10"/>
    </row>
    <row r="1000836" spans="1:1">
      <c r="A1000836" s="10"/>
    </row>
    <row r="1000837" spans="1:1">
      <c r="A1000837" s="10"/>
    </row>
    <row r="1000838" spans="1:1">
      <c r="A1000838" s="10"/>
    </row>
    <row r="1000839" spans="1:1">
      <c r="A1000839" s="10"/>
    </row>
    <row r="1000840" spans="1:1">
      <c r="A1000840" s="10"/>
    </row>
    <row r="1000841" spans="1:1">
      <c r="A1000841" s="10"/>
    </row>
    <row r="1000842" spans="1:1">
      <c r="A1000842" s="10"/>
    </row>
    <row r="1000843" spans="1:1">
      <c r="A1000843" s="10"/>
    </row>
    <row r="1000844" spans="1:1">
      <c r="A1000844" s="10"/>
    </row>
    <row r="1000845" spans="1:1">
      <c r="A1000845" s="10"/>
    </row>
    <row r="1000846" spans="1:1">
      <c r="A1000846" s="10"/>
    </row>
    <row r="1000847" spans="1:1">
      <c r="A1000847" s="10"/>
    </row>
    <row r="1000848" spans="1:1">
      <c r="A1000848" s="10"/>
    </row>
    <row r="1000849" spans="1:1">
      <c r="A1000849" s="10"/>
    </row>
    <row r="1000850" spans="1:1">
      <c r="A1000850" s="10"/>
    </row>
    <row r="1000851" spans="1:1">
      <c r="A1000851" s="10"/>
    </row>
    <row r="1000852" spans="1:1">
      <c r="A1000852" s="10"/>
    </row>
    <row r="1000853" spans="1:1">
      <c r="A1000853" s="10"/>
    </row>
    <row r="1000854" spans="1:1">
      <c r="A1000854" s="10"/>
    </row>
    <row r="1000855" spans="1:1">
      <c r="A1000855" s="10"/>
    </row>
    <row r="1000856" spans="1:1">
      <c r="A1000856" s="10"/>
    </row>
    <row r="1000857" spans="1:1">
      <c r="A1000857" s="10"/>
    </row>
    <row r="1000858" spans="1:1">
      <c r="A1000858" s="10"/>
    </row>
    <row r="1000859" spans="1:1">
      <c r="A1000859" s="10"/>
    </row>
    <row r="1000860" spans="1:1">
      <c r="A1000860" s="10"/>
    </row>
    <row r="1000861" spans="1:1">
      <c r="A1000861" s="10"/>
    </row>
    <row r="1000862" spans="1:1">
      <c r="A1000862" s="10"/>
    </row>
    <row r="1000863" spans="1:1">
      <c r="A1000863" s="10"/>
    </row>
    <row r="1000864" spans="1:1">
      <c r="A1000864" s="10"/>
    </row>
    <row r="1000865" spans="1:1">
      <c r="A1000865" s="10"/>
    </row>
    <row r="1000866" spans="1:1">
      <c r="A1000866" s="10"/>
    </row>
    <row r="1000867" spans="1:1">
      <c r="A1000867" s="10"/>
    </row>
    <row r="1000868" spans="1:1">
      <c r="A1000868" s="10"/>
    </row>
    <row r="1000869" spans="1:1">
      <c r="A1000869" s="10"/>
    </row>
    <row r="1000870" spans="1:1">
      <c r="A1000870" s="10"/>
    </row>
    <row r="1000871" spans="1:1">
      <c r="A1000871" s="10"/>
    </row>
    <row r="1000872" spans="1:1">
      <c r="A1000872" s="10"/>
    </row>
    <row r="1000873" spans="1:1">
      <c r="A1000873" s="10"/>
    </row>
    <row r="1000874" spans="1:1">
      <c r="A1000874" s="10"/>
    </row>
    <row r="1000875" spans="1:1">
      <c r="A1000875" s="10"/>
    </row>
    <row r="1000876" spans="1:1">
      <c r="A1000876" s="10"/>
    </row>
    <row r="1000877" spans="1:1">
      <c r="A1000877" s="10"/>
    </row>
    <row r="1000878" spans="1:1">
      <c r="A1000878" s="10"/>
    </row>
    <row r="1000879" spans="1:1">
      <c r="A1000879" s="10"/>
    </row>
    <row r="1000880" spans="1:1">
      <c r="A1000880" s="10"/>
    </row>
    <row r="1000881" spans="1:1">
      <c r="A1000881" s="10"/>
    </row>
    <row r="1000882" spans="1:1">
      <c r="A1000882" s="10"/>
    </row>
    <row r="1000883" spans="1:1">
      <c r="A1000883" s="10"/>
    </row>
    <row r="1000884" spans="1:1">
      <c r="A1000884" s="10"/>
    </row>
    <row r="1000885" spans="1:1">
      <c r="A1000885" s="10"/>
    </row>
    <row r="1000886" spans="1:1">
      <c r="A1000886" s="10"/>
    </row>
    <row r="1000887" spans="1:1">
      <c r="A1000887" s="10"/>
    </row>
    <row r="1000888" spans="1:1">
      <c r="A1000888" s="10"/>
    </row>
    <row r="1000889" spans="1:1">
      <c r="A1000889" s="10"/>
    </row>
    <row r="1000890" spans="1:1">
      <c r="A1000890" s="10"/>
    </row>
    <row r="1000891" spans="1:1">
      <c r="A1000891" s="10"/>
    </row>
    <row r="1000892" spans="1:1">
      <c r="A1000892" s="10"/>
    </row>
    <row r="1000893" spans="1:1">
      <c r="A1000893" s="10"/>
    </row>
    <row r="1000894" spans="1:1">
      <c r="A1000894" s="10"/>
    </row>
    <row r="1000895" spans="1:1">
      <c r="A1000895" s="10"/>
    </row>
    <row r="1000896" spans="1:1">
      <c r="A1000896" s="10"/>
    </row>
    <row r="1000897" spans="1:1">
      <c r="A1000897" s="10"/>
    </row>
    <row r="1000898" spans="1:1">
      <c r="A1000898" s="10"/>
    </row>
    <row r="1000899" spans="1:1">
      <c r="A1000899" s="10"/>
    </row>
    <row r="1000900" spans="1:1">
      <c r="A1000900" s="10"/>
    </row>
    <row r="1000901" spans="1:1">
      <c r="A1000901" s="10"/>
    </row>
    <row r="1000902" spans="1:1">
      <c r="A1000902" s="10"/>
    </row>
    <row r="1000903" spans="1:1">
      <c r="A1000903" s="10"/>
    </row>
    <row r="1000904" spans="1:1">
      <c r="A1000904" s="10"/>
    </row>
    <row r="1000905" spans="1:1">
      <c r="A1000905" s="10"/>
    </row>
    <row r="1000906" spans="1:1">
      <c r="A1000906" s="10"/>
    </row>
    <row r="1000907" spans="1:1">
      <c r="A1000907" s="10"/>
    </row>
    <row r="1000908" spans="1:1">
      <c r="A1000908" s="10"/>
    </row>
    <row r="1000909" spans="1:1">
      <c r="A1000909" s="10"/>
    </row>
    <row r="1000910" spans="1:1">
      <c r="A1000910" s="10"/>
    </row>
    <row r="1000911" spans="1:1">
      <c r="A1000911" s="10"/>
    </row>
    <row r="1000912" spans="1:1">
      <c r="A1000912" s="10"/>
    </row>
    <row r="1000913" spans="1:1">
      <c r="A1000913" s="10"/>
    </row>
    <row r="1000914" spans="1:1">
      <c r="A1000914" s="10"/>
    </row>
    <row r="1000915" spans="1:1">
      <c r="A1000915" s="10"/>
    </row>
    <row r="1000916" spans="1:1">
      <c r="A1000916" s="10"/>
    </row>
    <row r="1000917" spans="1:1">
      <c r="A1000917" s="10"/>
    </row>
    <row r="1000918" spans="1:1">
      <c r="A1000918" s="10"/>
    </row>
    <row r="1000919" spans="1:1">
      <c r="A1000919" s="10"/>
    </row>
    <row r="1000920" spans="1:1">
      <c r="A1000920" s="10"/>
    </row>
    <row r="1000921" spans="1:1">
      <c r="A1000921" s="10"/>
    </row>
    <row r="1000922" spans="1:1">
      <c r="A1000922" s="10"/>
    </row>
    <row r="1000923" spans="1:1">
      <c r="A1000923" s="10"/>
    </row>
    <row r="1000924" spans="1:1">
      <c r="A1000924" s="10"/>
    </row>
    <row r="1000925" spans="1:1">
      <c r="A1000925" s="10"/>
    </row>
    <row r="1000926" spans="1:1">
      <c r="A1000926" s="10"/>
    </row>
    <row r="1000927" spans="1:1">
      <c r="A1000927" s="10"/>
    </row>
    <row r="1000928" spans="1:1">
      <c r="A1000928" s="10"/>
    </row>
    <row r="1000929" spans="1:1">
      <c r="A1000929" s="10"/>
    </row>
    <row r="1000930" spans="1:1">
      <c r="A1000930" s="10"/>
    </row>
    <row r="1000931" spans="1:1">
      <c r="A1000931" s="10"/>
    </row>
    <row r="1000932" spans="1:1">
      <c r="A1000932" s="10"/>
    </row>
    <row r="1000933" spans="1:1">
      <c r="A1000933" s="10"/>
    </row>
    <row r="1000934" spans="1:1">
      <c r="A1000934" s="10"/>
    </row>
    <row r="1000935" spans="1:1">
      <c r="A1000935" s="10"/>
    </row>
    <row r="1000936" spans="1:1">
      <c r="A1000936" s="10"/>
    </row>
    <row r="1000937" spans="1:1">
      <c r="A1000937" s="10"/>
    </row>
    <row r="1000938" spans="1:1">
      <c r="A1000938" s="10"/>
    </row>
    <row r="1000939" spans="1:1">
      <c r="A1000939" s="10"/>
    </row>
    <row r="1000940" spans="1:1">
      <c r="A1000940" s="10"/>
    </row>
    <row r="1000941" spans="1:1">
      <c r="A1000941" s="10"/>
    </row>
    <row r="1000942" spans="1:1">
      <c r="A1000942" s="10"/>
    </row>
    <row r="1000943" spans="1:1">
      <c r="A1000943" s="10"/>
    </row>
    <row r="1000944" spans="1:1">
      <c r="A1000944" s="10"/>
    </row>
    <row r="1000945" spans="1:1">
      <c r="A1000945" s="10"/>
    </row>
    <row r="1000946" spans="1:1">
      <c r="A1000946" s="10"/>
    </row>
    <row r="1000947" spans="1:1">
      <c r="A1000947" s="10"/>
    </row>
    <row r="1000948" spans="1:1">
      <c r="A1000948" s="10"/>
    </row>
    <row r="1000949" spans="1:1">
      <c r="A1000949" s="10"/>
    </row>
    <row r="1000950" spans="1:1">
      <c r="A1000950" s="10"/>
    </row>
    <row r="1000951" spans="1:1">
      <c r="A1000951" s="10"/>
    </row>
    <row r="1000952" spans="1:1">
      <c r="A1000952" s="10"/>
    </row>
    <row r="1000953" spans="1:1">
      <c r="A1000953" s="10"/>
    </row>
    <row r="1000954" spans="1:1">
      <c r="A1000954" s="10"/>
    </row>
    <row r="1000955" spans="1:1">
      <c r="A1000955" s="10"/>
    </row>
    <row r="1000956" spans="1:1">
      <c r="A1000956" s="10"/>
    </row>
    <row r="1000957" spans="1:1">
      <c r="A1000957" s="10"/>
    </row>
    <row r="1000958" spans="1:1">
      <c r="A1000958" s="10"/>
    </row>
    <row r="1000959" spans="1:1">
      <c r="A1000959" s="10"/>
    </row>
    <row r="1000960" spans="1:1">
      <c r="A1000960" s="10"/>
    </row>
    <row r="1000961" spans="1:1">
      <c r="A1000961" s="10"/>
    </row>
    <row r="1000962" spans="1:1">
      <c r="A1000962" s="10"/>
    </row>
    <row r="1000963" spans="1:1">
      <c r="A1000963" s="10"/>
    </row>
    <row r="1000964" spans="1:1">
      <c r="A1000964" s="10"/>
    </row>
    <row r="1000965" spans="1:1">
      <c r="A1000965" s="10"/>
    </row>
    <row r="1000966" spans="1:1">
      <c r="A1000966" s="10"/>
    </row>
    <row r="1000967" spans="1:1">
      <c r="A1000967" s="10"/>
    </row>
    <row r="1000968" spans="1:1">
      <c r="A1000968" s="10"/>
    </row>
    <row r="1000969" spans="1:1">
      <c r="A1000969" s="10"/>
    </row>
    <row r="1000970" spans="1:1">
      <c r="A1000970" s="10"/>
    </row>
    <row r="1000971" spans="1:1">
      <c r="A1000971" s="10"/>
    </row>
    <row r="1000972" spans="1:1">
      <c r="A1000972" s="10"/>
    </row>
    <row r="1000973" spans="1:1">
      <c r="A1000973" s="10"/>
    </row>
    <row r="1000974" spans="1:1">
      <c r="A1000974" s="10"/>
    </row>
    <row r="1000975" spans="1:1">
      <c r="A1000975" s="10"/>
    </row>
    <row r="1000976" spans="1:1">
      <c r="A1000976" s="10"/>
    </row>
    <row r="1000977" spans="1:1">
      <c r="A1000977" s="10"/>
    </row>
    <row r="1000978" spans="1:1">
      <c r="A1000978" s="10"/>
    </row>
    <row r="1000979" spans="1:1">
      <c r="A1000979" s="10"/>
    </row>
    <row r="1000980" spans="1:1">
      <c r="A1000980" s="10"/>
    </row>
    <row r="1000981" spans="1:1">
      <c r="A1000981" s="10"/>
    </row>
    <row r="1000982" spans="1:1">
      <c r="A1000982" s="10"/>
    </row>
    <row r="1000983" spans="1:1">
      <c r="A1000983" s="10"/>
    </row>
    <row r="1000984" spans="1:1">
      <c r="A1000984" s="10"/>
    </row>
    <row r="1000985" spans="1:1">
      <c r="A1000985" s="10"/>
    </row>
    <row r="1000986" spans="1:1">
      <c r="A1000986" s="10"/>
    </row>
    <row r="1000987" spans="1:1">
      <c r="A1000987" s="10"/>
    </row>
    <row r="1000988" spans="1:1">
      <c r="A1000988" s="10"/>
    </row>
    <row r="1000989" spans="1:1">
      <c r="A1000989" s="10"/>
    </row>
    <row r="1000990" spans="1:1">
      <c r="A1000990" s="10"/>
    </row>
    <row r="1000991" spans="1:1">
      <c r="A1000991" s="10"/>
    </row>
    <row r="1000992" spans="1:1">
      <c r="A1000992" s="10"/>
    </row>
    <row r="1000993" spans="1:1">
      <c r="A1000993" s="10"/>
    </row>
    <row r="1000994" spans="1:1">
      <c r="A1000994" s="10"/>
    </row>
    <row r="1000995" spans="1:1">
      <c r="A1000995" s="10"/>
    </row>
    <row r="1000996" spans="1:1">
      <c r="A1000996" s="10"/>
    </row>
    <row r="1000997" spans="1:1">
      <c r="A1000997" s="10"/>
    </row>
    <row r="1000998" spans="1:1">
      <c r="A1000998" s="10"/>
    </row>
    <row r="1000999" spans="1:1">
      <c r="A1000999" s="10"/>
    </row>
    <row r="1001000" spans="1:1">
      <c r="A1001000" s="10"/>
    </row>
    <row r="1001001" spans="1:1">
      <c r="A1001001" s="10"/>
    </row>
    <row r="1001002" spans="1:1">
      <c r="A1001002" s="10"/>
    </row>
    <row r="1001003" spans="1:1">
      <c r="A1001003" s="10"/>
    </row>
    <row r="1001004" spans="1:1">
      <c r="A1001004" s="10"/>
    </row>
    <row r="1001005" spans="1:1">
      <c r="A1001005" s="10"/>
    </row>
    <row r="1001006" spans="1:1">
      <c r="A1001006" s="10"/>
    </row>
    <row r="1001007" spans="1:1">
      <c r="A1001007" s="10"/>
    </row>
    <row r="1001008" spans="1:1">
      <c r="A1001008" s="10"/>
    </row>
    <row r="1001009" spans="1:1">
      <c r="A1001009" s="10"/>
    </row>
    <row r="1001010" spans="1:1">
      <c r="A1001010" s="10"/>
    </row>
    <row r="1001011" spans="1:1">
      <c r="A1001011" s="10"/>
    </row>
    <row r="1001012" spans="1:1">
      <c r="A1001012" s="10"/>
    </row>
    <row r="1001013" spans="1:1">
      <c r="A1001013" s="10"/>
    </row>
    <row r="1001014" spans="1:1">
      <c r="A1001014" s="10"/>
    </row>
    <row r="1001015" spans="1:1">
      <c r="A1001015" s="10"/>
    </row>
    <row r="1001016" spans="1:1">
      <c r="A1001016" s="10"/>
    </row>
    <row r="1001017" spans="1:1">
      <c r="A1001017" s="10"/>
    </row>
    <row r="1001018" spans="1:1">
      <c r="A1001018" s="10"/>
    </row>
    <row r="1001019" spans="1:1">
      <c r="A1001019" s="10"/>
    </row>
    <row r="1001020" spans="1:1">
      <c r="A1001020" s="10"/>
    </row>
    <row r="1001021" spans="1:1">
      <c r="A1001021" s="10"/>
    </row>
    <row r="1001022" spans="1:1">
      <c r="A1001022" s="10"/>
    </row>
    <row r="1001023" spans="1:1">
      <c r="A1001023" s="10"/>
    </row>
    <row r="1001024" spans="1:1">
      <c r="A1001024" s="10"/>
    </row>
    <row r="1001025" spans="1:1">
      <c r="A1001025" s="10"/>
    </row>
    <row r="1001026" spans="1:1">
      <c r="A1001026" s="10"/>
    </row>
    <row r="1001027" spans="1:1">
      <c r="A1001027" s="10"/>
    </row>
    <row r="1001028" spans="1:1">
      <c r="A1001028" s="10"/>
    </row>
    <row r="1001029" spans="1:1">
      <c r="A1001029" s="10"/>
    </row>
    <row r="1001030" spans="1:1">
      <c r="A1001030" s="10"/>
    </row>
    <row r="1001031" spans="1:1">
      <c r="A1001031" s="10"/>
    </row>
    <row r="1001032" spans="1:1">
      <c r="A1001032" s="10"/>
    </row>
    <row r="1001033" spans="1:1">
      <c r="A1001033" s="10"/>
    </row>
    <row r="1001034" spans="1:1">
      <c r="A1001034" s="10"/>
    </row>
    <row r="1001035" spans="1:1">
      <c r="A1001035" s="10"/>
    </row>
    <row r="1001036" spans="1:1">
      <c r="A1001036" s="10"/>
    </row>
    <row r="1001037" spans="1:1">
      <c r="A1001037" s="10"/>
    </row>
    <row r="1001038" spans="1:1">
      <c r="A1001038" s="10"/>
    </row>
    <row r="1001039" spans="1:1">
      <c r="A1001039" s="10"/>
    </row>
    <row r="1001040" spans="1:1">
      <c r="A1001040" s="10"/>
    </row>
    <row r="1001041" spans="1:1">
      <c r="A1001041" s="10"/>
    </row>
    <row r="1001042" spans="1:1">
      <c r="A1001042" s="10"/>
    </row>
    <row r="1001043" spans="1:1">
      <c r="A1001043" s="10"/>
    </row>
    <row r="1001044" spans="1:1">
      <c r="A1001044" s="10"/>
    </row>
    <row r="1001045" spans="1:1">
      <c r="A1001045" s="10"/>
    </row>
    <row r="1001046" spans="1:1">
      <c r="A1001046" s="10"/>
    </row>
    <row r="1001047" spans="1:1">
      <c r="A1001047" s="10"/>
    </row>
    <row r="1001048" spans="1:1">
      <c r="A1001048" s="10"/>
    </row>
    <row r="1001049" spans="1:1">
      <c r="A1001049" s="10"/>
    </row>
    <row r="1001050" spans="1:1">
      <c r="A1001050" s="10"/>
    </row>
    <row r="1001051" spans="1:1">
      <c r="A1001051" s="10"/>
    </row>
    <row r="1001052" spans="1:1">
      <c r="A1001052" s="10"/>
    </row>
    <row r="1001053" spans="1:1">
      <c r="A1001053" s="10"/>
    </row>
    <row r="1001054" spans="1:1">
      <c r="A1001054" s="10"/>
    </row>
    <row r="1001055" spans="1:1">
      <c r="A1001055" s="10"/>
    </row>
    <row r="1001056" spans="1:1">
      <c r="A1001056" s="10"/>
    </row>
    <row r="1001057" spans="1:1">
      <c r="A1001057" s="10"/>
    </row>
    <row r="1001058" spans="1:1">
      <c r="A1001058" s="10"/>
    </row>
    <row r="1001059" spans="1:1">
      <c r="A1001059" s="10"/>
    </row>
    <row r="1001060" spans="1:1">
      <c r="A1001060" s="10"/>
    </row>
    <row r="1001061" spans="1:1">
      <c r="A1001061" s="10"/>
    </row>
    <row r="1001062" spans="1:1">
      <c r="A1001062" s="10"/>
    </row>
    <row r="1001063" spans="1:1">
      <c r="A1001063" s="10"/>
    </row>
    <row r="1001064" spans="1:1">
      <c r="A1001064" s="10"/>
    </row>
    <row r="1001065" spans="1:1">
      <c r="A1001065" s="10"/>
    </row>
    <row r="1001066" spans="1:1">
      <c r="A1001066" s="10"/>
    </row>
    <row r="1001067" spans="1:1">
      <c r="A1001067" s="10"/>
    </row>
    <row r="1001068" spans="1:1">
      <c r="A1001068" s="10"/>
    </row>
    <row r="1001069" spans="1:1">
      <c r="A1001069" s="10"/>
    </row>
    <row r="1001070" spans="1:1">
      <c r="A1001070" s="10"/>
    </row>
    <row r="1001071" spans="1:1">
      <c r="A1001071" s="10"/>
    </row>
    <row r="1001072" spans="1:1">
      <c r="A1001072" s="10"/>
    </row>
    <row r="1001073" spans="1:1">
      <c r="A1001073" s="10"/>
    </row>
    <row r="1001074" spans="1:1">
      <c r="A1001074" s="10"/>
    </row>
    <row r="1001075" spans="1:1">
      <c r="A1001075" s="10"/>
    </row>
    <row r="1001076" spans="1:1">
      <c r="A1001076" s="10"/>
    </row>
    <row r="1001077" spans="1:1">
      <c r="A1001077" s="10"/>
    </row>
    <row r="1001078" spans="1:1">
      <c r="A1001078" s="10"/>
    </row>
    <row r="1001079" spans="1:1">
      <c r="A1001079" s="10"/>
    </row>
    <row r="1001080" spans="1:1">
      <c r="A1001080" s="10"/>
    </row>
    <row r="1001081" spans="1:1">
      <c r="A1001081" s="10"/>
    </row>
    <row r="1001082" spans="1:1">
      <c r="A1001082" s="10"/>
    </row>
    <row r="1001083" spans="1:1">
      <c r="A1001083" s="10"/>
    </row>
    <row r="1001084" spans="1:1">
      <c r="A1001084" s="10"/>
    </row>
    <row r="1001085" spans="1:1">
      <c r="A1001085" s="10"/>
    </row>
    <row r="1001086" spans="1:1">
      <c r="A1001086" s="10"/>
    </row>
    <row r="1001087" spans="1:1">
      <c r="A1001087" s="10"/>
    </row>
    <row r="1001088" spans="1:1">
      <c r="A1001088" s="10"/>
    </row>
    <row r="1001089" spans="1:1">
      <c r="A1001089" s="10"/>
    </row>
    <row r="1001090" spans="1:1">
      <c r="A1001090" s="10"/>
    </row>
    <row r="1001091" spans="1:1">
      <c r="A1001091" s="10"/>
    </row>
    <row r="1001092" spans="1:1">
      <c r="A1001092" s="10"/>
    </row>
    <row r="1001093" spans="1:1">
      <c r="A1001093" s="10"/>
    </row>
    <row r="1001094" spans="1:1">
      <c r="A1001094" s="10"/>
    </row>
    <row r="1001095" spans="1:1">
      <c r="A1001095" s="10"/>
    </row>
    <row r="1001096" spans="1:1">
      <c r="A1001096" s="10"/>
    </row>
    <row r="1001097" spans="1:1">
      <c r="A1001097" s="10"/>
    </row>
    <row r="1001098" spans="1:1">
      <c r="A1001098" s="10"/>
    </row>
    <row r="1001099" spans="1:1">
      <c r="A1001099" s="10"/>
    </row>
    <row r="1001100" spans="1:1">
      <c r="A1001100" s="10"/>
    </row>
    <row r="1001101" spans="1:1">
      <c r="A1001101" s="10"/>
    </row>
    <row r="1001102" spans="1:1">
      <c r="A1001102" s="10"/>
    </row>
    <row r="1001103" spans="1:1">
      <c r="A1001103" s="10"/>
    </row>
    <row r="1001104" spans="1:1">
      <c r="A1001104" s="10"/>
    </row>
    <row r="1001105" spans="1:1">
      <c r="A1001105" s="10"/>
    </row>
    <row r="1001106" spans="1:1">
      <c r="A1001106" s="10"/>
    </row>
    <row r="1001107" spans="1:1">
      <c r="A1001107" s="10"/>
    </row>
    <row r="1001108" spans="1:1">
      <c r="A1001108" s="10"/>
    </row>
    <row r="1001109" spans="1:1">
      <c r="A1001109" s="10"/>
    </row>
    <row r="1001110" spans="1:1">
      <c r="A1001110" s="10"/>
    </row>
    <row r="1001111" spans="1:1">
      <c r="A1001111" s="10"/>
    </row>
    <row r="1001112" spans="1:1">
      <c r="A1001112" s="10"/>
    </row>
    <row r="1001113" spans="1:1">
      <c r="A1001113" s="10"/>
    </row>
    <row r="1001114" spans="1:1">
      <c r="A1001114" s="10"/>
    </row>
    <row r="1001115" spans="1:1">
      <c r="A1001115" s="10"/>
    </row>
    <row r="1001116" spans="1:1">
      <c r="A1001116" s="10"/>
    </row>
    <row r="1001117" spans="1:1">
      <c r="A1001117" s="10"/>
    </row>
    <row r="1001118" spans="1:1">
      <c r="A1001118" s="10"/>
    </row>
    <row r="1001119" spans="1:1">
      <c r="A1001119" s="10"/>
    </row>
    <row r="1001120" spans="1:1">
      <c r="A1001120" s="10"/>
    </row>
    <row r="1001121" spans="1:1">
      <c r="A1001121" s="10"/>
    </row>
    <row r="1001122" spans="1:1">
      <c r="A1001122" s="10"/>
    </row>
    <row r="1001123" spans="1:1">
      <c r="A1001123" s="10"/>
    </row>
    <row r="1001124" spans="1:1">
      <c r="A1001124" s="10"/>
    </row>
    <row r="1001125" spans="1:1">
      <c r="A1001125" s="10"/>
    </row>
    <row r="1001126" spans="1:1">
      <c r="A1001126" s="10"/>
    </row>
    <row r="1001127" spans="1:1">
      <c r="A1001127" s="10"/>
    </row>
    <row r="1001128" spans="1:1">
      <c r="A1001128" s="10"/>
    </row>
    <row r="1001129" spans="1:1">
      <c r="A1001129" s="10"/>
    </row>
    <row r="1001130" spans="1:1">
      <c r="A1001130" s="10"/>
    </row>
    <row r="1001131" spans="1:1">
      <c r="A1001131" s="10"/>
    </row>
    <row r="1001132" spans="1:1">
      <c r="A1001132" s="10"/>
    </row>
    <row r="1001133" spans="1:1">
      <c r="A1001133" s="10"/>
    </row>
    <row r="1001134" spans="1:1">
      <c r="A1001134" s="10"/>
    </row>
    <row r="1001135" spans="1:1">
      <c r="A1001135" s="10"/>
    </row>
    <row r="1001136" spans="1:1">
      <c r="A1001136" s="10"/>
    </row>
    <row r="1001137" spans="1:1">
      <c r="A1001137" s="10"/>
    </row>
    <row r="1001138" spans="1:1">
      <c r="A1001138" s="10"/>
    </row>
    <row r="1001139" spans="1:1">
      <c r="A1001139" s="10"/>
    </row>
    <row r="1001140" spans="1:1">
      <c r="A1001140" s="10"/>
    </row>
    <row r="1001141" spans="1:1">
      <c r="A1001141" s="10"/>
    </row>
    <row r="1001142" spans="1:1">
      <c r="A1001142" s="10"/>
    </row>
    <row r="1001143" spans="1:1">
      <c r="A1001143" s="10"/>
    </row>
    <row r="1001144" spans="1:1">
      <c r="A1001144" s="10"/>
    </row>
    <row r="1001145" spans="1:1">
      <c r="A1001145" s="10"/>
    </row>
    <row r="1001146" spans="1:1">
      <c r="A1001146" s="10"/>
    </row>
    <row r="1001147" spans="1:1">
      <c r="A1001147" s="10"/>
    </row>
    <row r="1001148" spans="1:1">
      <c r="A1001148" s="10"/>
    </row>
    <row r="1001149" spans="1:1">
      <c r="A1001149" s="10"/>
    </row>
    <row r="1001150" spans="1:1">
      <c r="A1001150" s="10"/>
    </row>
    <row r="1001151" spans="1:1">
      <c r="A1001151" s="10"/>
    </row>
    <row r="1001152" spans="1:1">
      <c r="A1001152" s="10"/>
    </row>
    <row r="1001153" spans="1:1">
      <c r="A1001153" s="10"/>
    </row>
    <row r="1001154" spans="1:1">
      <c r="A1001154" s="10"/>
    </row>
    <row r="1001155" spans="1:1">
      <c r="A1001155" s="10"/>
    </row>
    <row r="1001156" spans="1:1">
      <c r="A1001156" s="10"/>
    </row>
    <row r="1001157" spans="1:1">
      <c r="A1001157" s="10"/>
    </row>
    <row r="1001158" spans="1:1">
      <c r="A1001158" s="10"/>
    </row>
    <row r="1001159" spans="1:1">
      <c r="A1001159" s="10"/>
    </row>
    <row r="1001160" spans="1:1">
      <c r="A1001160" s="10"/>
    </row>
    <row r="1001161" spans="1:1">
      <c r="A1001161" s="10"/>
    </row>
    <row r="1001162" spans="1:1">
      <c r="A1001162" s="10"/>
    </row>
    <row r="1001163" spans="1:1">
      <c r="A1001163" s="10"/>
    </row>
    <row r="1001164" spans="1:1">
      <c r="A1001164" s="10"/>
    </row>
    <row r="1001165" spans="1:1">
      <c r="A1001165" s="10"/>
    </row>
    <row r="1001166" spans="1:1">
      <c r="A1001166" s="10"/>
    </row>
    <row r="1001167" spans="1:1">
      <c r="A1001167" s="10"/>
    </row>
    <row r="1001168" spans="1:1">
      <c r="A1001168" s="10"/>
    </row>
    <row r="1001169" spans="1:1">
      <c r="A1001169" s="10"/>
    </row>
    <row r="1001170" spans="1:1">
      <c r="A1001170" s="10"/>
    </row>
    <row r="1001171" spans="1:1">
      <c r="A1001171" s="10"/>
    </row>
    <row r="1001172" spans="1:1">
      <c r="A1001172" s="10"/>
    </row>
    <row r="1001173" spans="1:1">
      <c r="A1001173" s="10"/>
    </row>
    <row r="1001174" spans="1:1">
      <c r="A1001174" s="10"/>
    </row>
    <row r="1001175" spans="1:1">
      <c r="A1001175" s="10"/>
    </row>
    <row r="1001176" spans="1:1">
      <c r="A1001176" s="10"/>
    </row>
    <row r="1001177" spans="1:1">
      <c r="A1001177" s="10"/>
    </row>
    <row r="1001178" spans="1:1">
      <c r="A1001178" s="10"/>
    </row>
    <row r="1001179" spans="1:1">
      <c r="A1001179" s="10"/>
    </row>
    <row r="1001180" spans="1:1">
      <c r="A1001180" s="10"/>
    </row>
    <row r="1001181" spans="1:1">
      <c r="A1001181" s="10"/>
    </row>
    <row r="1001182" spans="1:1">
      <c r="A1001182" s="10"/>
    </row>
    <row r="1001183" spans="1:1">
      <c r="A1001183" s="10"/>
    </row>
    <row r="1001184" spans="1:1">
      <c r="A1001184" s="10"/>
    </row>
    <row r="1001185" spans="1:1">
      <c r="A1001185" s="10"/>
    </row>
    <row r="1001186" spans="1:1">
      <c r="A1001186" s="10"/>
    </row>
    <row r="1001187" spans="1:1">
      <c r="A1001187" s="10"/>
    </row>
    <row r="1001188" spans="1:1">
      <c r="A1001188" s="10"/>
    </row>
    <row r="1001189" spans="1:1">
      <c r="A1001189" s="10"/>
    </row>
    <row r="1001190" spans="1:1">
      <c r="A1001190" s="10"/>
    </row>
    <row r="1001191" spans="1:1">
      <c r="A1001191" s="10"/>
    </row>
    <row r="1001192" spans="1:1">
      <c r="A1001192" s="10"/>
    </row>
    <row r="1001193" spans="1:1">
      <c r="A1001193" s="10"/>
    </row>
    <row r="1001194" spans="1:1">
      <c r="A1001194" s="10"/>
    </row>
    <row r="1001195" spans="1:1">
      <c r="A1001195" s="10"/>
    </row>
    <row r="1001196" spans="1:1">
      <c r="A1001196" s="10"/>
    </row>
    <row r="1001197" spans="1:1">
      <c r="A1001197" s="10"/>
    </row>
    <row r="1001198" spans="1:1">
      <c r="A1001198" s="10"/>
    </row>
    <row r="1001199" spans="1:1">
      <c r="A1001199" s="10"/>
    </row>
    <row r="1001200" spans="1:1">
      <c r="A1001200" s="10"/>
    </row>
    <row r="1001201" spans="1:1">
      <c r="A1001201" s="10"/>
    </row>
    <row r="1001202" spans="1:1">
      <c r="A1001202" s="10"/>
    </row>
    <row r="1001203" spans="1:1">
      <c r="A1001203" s="10"/>
    </row>
    <row r="1001204" spans="1:1">
      <c r="A1001204" s="10"/>
    </row>
    <row r="1001205" spans="1:1">
      <c r="A1001205" s="10"/>
    </row>
    <row r="1001206" spans="1:1">
      <c r="A1001206" s="10"/>
    </row>
    <row r="1001207" spans="1:1">
      <c r="A1001207" s="10"/>
    </row>
    <row r="1001208" spans="1:1">
      <c r="A1001208" s="10"/>
    </row>
    <row r="1001209" spans="1:1">
      <c r="A1001209" s="10"/>
    </row>
    <row r="1001210" spans="1:1">
      <c r="A1001210" s="10"/>
    </row>
    <row r="1001211" spans="1:1">
      <c r="A1001211" s="10"/>
    </row>
    <row r="1001212" spans="1:1">
      <c r="A1001212" s="10"/>
    </row>
    <row r="1001213" spans="1:1">
      <c r="A1001213" s="10"/>
    </row>
    <row r="1001214" spans="1:1">
      <c r="A1001214" s="10"/>
    </row>
    <row r="1001215" spans="1:1">
      <c r="A1001215" s="10"/>
    </row>
    <row r="1001216" spans="1:1">
      <c r="A1001216" s="10"/>
    </row>
    <row r="1001217" spans="1:1">
      <c r="A1001217" s="10"/>
    </row>
    <row r="1001218" spans="1:1">
      <c r="A1001218" s="10"/>
    </row>
    <row r="1001219" spans="1:1">
      <c r="A1001219" s="10"/>
    </row>
    <row r="1001220" spans="1:1">
      <c r="A1001220" s="10"/>
    </row>
    <row r="1001221" spans="1:1">
      <c r="A1001221" s="10"/>
    </row>
    <row r="1001222" spans="1:1">
      <c r="A1001222" s="10"/>
    </row>
    <row r="1001223" spans="1:1">
      <c r="A1001223" s="10"/>
    </row>
    <row r="1001224" spans="1:1">
      <c r="A1001224" s="10"/>
    </row>
    <row r="1001225" spans="1:1">
      <c r="A1001225" s="10"/>
    </row>
    <row r="1001226" spans="1:1">
      <c r="A1001226" s="10"/>
    </row>
    <row r="1001227" spans="1:1">
      <c r="A1001227" s="10"/>
    </row>
    <row r="1001228" spans="1:1">
      <c r="A1001228" s="10"/>
    </row>
    <row r="1001229" spans="1:1">
      <c r="A1001229" s="10"/>
    </row>
    <row r="1001230" spans="1:1">
      <c r="A1001230" s="10"/>
    </row>
    <row r="1001231" spans="1:1">
      <c r="A1001231" s="10"/>
    </row>
    <row r="1001232" spans="1:1">
      <c r="A1001232" s="10"/>
    </row>
    <row r="1001233" spans="1:1">
      <c r="A1001233" s="10"/>
    </row>
    <row r="1001234" spans="1:1">
      <c r="A1001234" s="10"/>
    </row>
    <row r="1001235" spans="1:1">
      <c r="A1001235" s="10"/>
    </row>
    <row r="1001236" spans="1:1">
      <c r="A1001236" s="10"/>
    </row>
    <row r="1001237" spans="1:1">
      <c r="A1001237" s="10"/>
    </row>
    <row r="1001238" spans="1:1">
      <c r="A1001238" s="10"/>
    </row>
    <row r="1001239" spans="1:1">
      <c r="A1001239" s="10"/>
    </row>
    <row r="1001240" spans="1:1">
      <c r="A1001240" s="10"/>
    </row>
    <row r="1001241" spans="1:1">
      <c r="A1001241" s="10"/>
    </row>
    <row r="1001242" spans="1:1">
      <c r="A1001242" s="10"/>
    </row>
    <row r="1001243" spans="1:1">
      <c r="A1001243" s="10"/>
    </row>
    <row r="1001244" spans="1:1">
      <c r="A1001244" s="10"/>
    </row>
    <row r="1001245" spans="1:1">
      <c r="A1001245" s="10"/>
    </row>
    <row r="1001246" spans="1:1">
      <c r="A1001246" s="10"/>
    </row>
    <row r="1001247" spans="1:1">
      <c r="A1001247" s="10"/>
    </row>
    <row r="1001248" spans="1:1">
      <c r="A1001248" s="10"/>
    </row>
    <row r="1001249" spans="1:1">
      <c r="A1001249" s="10"/>
    </row>
    <row r="1001250" spans="1:1">
      <c r="A1001250" s="10"/>
    </row>
    <row r="1001251" spans="1:1">
      <c r="A1001251" s="10"/>
    </row>
    <row r="1001252" spans="1:1">
      <c r="A1001252" s="10"/>
    </row>
    <row r="1001253" spans="1:1">
      <c r="A1001253" s="10"/>
    </row>
    <row r="1001254" spans="1:1">
      <c r="A1001254" s="10"/>
    </row>
    <row r="1001255" spans="1:1">
      <c r="A1001255" s="10"/>
    </row>
    <row r="1001256" spans="1:1">
      <c r="A1001256" s="10"/>
    </row>
    <row r="1001257" spans="1:1">
      <c r="A1001257" s="10"/>
    </row>
    <row r="1001258" spans="1:1">
      <c r="A1001258" s="10"/>
    </row>
    <row r="1001259" spans="1:1">
      <c r="A1001259" s="10"/>
    </row>
    <row r="1001260" spans="1:1">
      <c r="A1001260" s="10"/>
    </row>
    <row r="1001261" spans="1:1">
      <c r="A1001261" s="10"/>
    </row>
    <row r="1001262" spans="1:1">
      <c r="A1001262" s="10"/>
    </row>
    <row r="1001263" spans="1:1">
      <c r="A1001263" s="10"/>
    </row>
    <row r="1001264" spans="1:1">
      <c r="A1001264" s="10"/>
    </row>
    <row r="1001265" spans="1:1">
      <c r="A1001265" s="10"/>
    </row>
    <row r="1001266" spans="1:1">
      <c r="A1001266" s="10"/>
    </row>
    <row r="1001267" spans="1:1">
      <c r="A1001267" s="10"/>
    </row>
    <row r="1001268" spans="1:1">
      <c r="A1001268" s="10"/>
    </row>
    <row r="1001269" spans="1:1">
      <c r="A1001269" s="10"/>
    </row>
    <row r="1001270" spans="1:1">
      <c r="A1001270" s="10"/>
    </row>
    <row r="1001271" spans="1:1">
      <c r="A1001271" s="10"/>
    </row>
    <row r="1001272" spans="1:1">
      <c r="A1001272" s="10"/>
    </row>
    <row r="1001273" spans="1:1">
      <c r="A1001273" s="10"/>
    </row>
    <row r="1001274" spans="1:1">
      <c r="A1001274" s="10"/>
    </row>
    <row r="1001275" spans="1:1">
      <c r="A1001275" s="10"/>
    </row>
    <row r="1001276" spans="1:1">
      <c r="A1001276" s="10"/>
    </row>
    <row r="1001277" spans="1:1">
      <c r="A1001277" s="10"/>
    </row>
    <row r="1001278" spans="1:1">
      <c r="A1001278" s="10"/>
    </row>
    <row r="1001279" spans="1:1">
      <c r="A1001279" s="10"/>
    </row>
    <row r="1001280" spans="1:1">
      <c r="A1001280" s="10"/>
    </row>
    <row r="1001281" spans="1:1">
      <c r="A1001281" s="10"/>
    </row>
    <row r="1001282" spans="1:1">
      <c r="A1001282" s="10"/>
    </row>
    <row r="1001283" spans="1:1">
      <c r="A1001283" s="10"/>
    </row>
    <row r="1001284" spans="1:1">
      <c r="A1001284" s="10"/>
    </row>
    <row r="1001285" spans="1:1">
      <c r="A1001285" s="10"/>
    </row>
    <row r="1001286" spans="1:1">
      <c r="A1001286" s="10"/>
    </row>
    <row r="1001287" spans="1:1">
      <c r="A1001287" s="10"/>
    </row>
    <row r="1001288" spans="1:1">
      <c r="A1001288" s="10"/>
    </row>
    <row r="1001289" spans="1:1">
      <c r="A1001289" s="10"/>
    </row>
    <row r="1001290" spans="1:1">
      <c r="A1001290" s="10"/>
    </row>
    <row r="1001291" spans="1:1">
      <c r="A1001291" s="10"/>
    </row>
    <row r="1001292" spans="1:1">
      <c r="A1001292" s="10"/>
    </row>
    <row r="1001293" spans="1:1">
      <c r="A1001293" s="10"/>
    </row>
    <row r="1001294" spans="1:1">
      <c r="A1001294" s="10"/>
    </row>
    <row r="1001295" spans="1:1">
      <c r="A1001295" s="10"/>
    </row>
    <row r="1001296" spans="1:1">
      <c r="A1001296" s="10"/>
    </row>
    <row r="1001297" spans="1:1">
      <c r="A1001297" s="10"/>
    </row>
    <row r="1001298" spans="1:1">
      <c r="A1001298" s="10"/>
    </row>
    <row r="1001299" spans="1:1">
      <c r="A1001299" s="10"/>
    </row>
    <row r="1001300" spans="1:1">
      <c r="A1001300" s="10"/>
    </row>
    <row r="1001301" spans="1:1">
      <c r="A1001301" s="10"/>
    </row>
    <row r="1001302" spans="1:1">
      <c r="A1001302" s="10"/>
    </row>
    <row r="1001303" spans="1:1">
      <c r="A1001303" s="10"/>
    </row>
    <row r="1001304" spans="1:1">
      <c r="A1001304" s="10"/>
    </row>
    <row r="1001305" spans="1:1">
      <c r="A1001305" s="10"/>
    </row>
    <row r="1001306" spans="1:1">
      <c r="A1001306" s="10"/>
    </row>
    <row r="1001307" spans="1:1">
      <c r="A1001307" s="10"/>
    </row>
    <row r="1001308" spans="1:1">
      <c r="A1001308" s="10"/>
    </row>
    <row r="1001309" spans="1:1">
      <c r="A1001309" s="10"/>
    </row>
    <row r="1001310" spans="1:1">
      <c r="A1001310" s="10"/>
    </row>
    <row r="1001311" spans="1:1">
      <c r="A1001311" s="10"/>
    </row>
    <row r="1001312" spans="1:1">
      <c r="A1001312" s="10"/>
    </row>
    <row r="1001313" spans="1:1">
      <c r="A1001313" s="10"/>
    </row>
    <row r="1001314" spans="1:1">
      <c r="A1001314" s="10"/>
    </row>
    <row r="1001315" spans="1:1">
      <c r="A1001315" s="10"/>
    </row>
    <row r="1001316" spans="1:1">
      <c r="A1001316" s="10"/>
    </row>
    <row r="1001317" spans="1:1">
      <c r="A1001317" s="10"/>
    </row>
    <row r="1001318" spans="1:1">
      <c r="A1001318" s="10"/>
    </row>
    <row r="1001319" spans="1:1">
      <c r="A1001319" s="10"/>
    </row>
    <row r="1001320" spans="1:1">
      <c r="A1001320" s="10"/>
    </row>
    <row r="1001321" spans="1:1">
      <c r="A1001321" s="10"/>
    </row>
    <row r="1001322" spans="1:1">
      <c r="A1001322" s="10"/>
    </row>
    <row r="1001323" spans="1:1">
      <c r="A1001323" s="10"/>
    </row>
    <row r="1001324" spans="1:1">
      <c r="A1001324" s="10"/>
    </row>
    <row r="1001325" spans="1:1">
      <c r="A1001325" s="10"/>
    </row>
    <row r="1001326" spans="1:1">
      <c r="A1001326" s="10"/>
    </row>
    <row r="1001327" spans="1:1">
      <c r="A1001327" s="10"/>
    </row>
    <row r="1001328" spans="1:1">
      <c r="A1001328" s="10"/>
    </row>
    <row r="1001329" spans="1:1">
      <c r="A1001329" s="10"/>
    </row>
    <row r="1001330" spans="1:1">
      <c r="A1001330" s="10"/>
    </row>
    <row r="1001331" spans="1:1">
      <c r="A1001331" s="10"/>
    </row>
    <row r="1001332" spans="1:1">
      <c r="A1001332" s="10"/>
    </row>
    <row r="1001333" spans="1:1">
      <c r="A1001333" s="10"/>
    </row>
    <row r="1001334" spans="1:1">
      <c r="A1001334" s="10"/>
    </row>
    <row r="1001335" spans="1:1">
      <c r="A1001335" s="10"/>
    </row>
    <row r="1001336" spans="1:1">
      <c r="A1001336" s="10"/>
    </row>
    <row r="1001337" spans="1:1">
      <c r="A1001337" s="10"/>
    </row>
    <row r="1001338" spans="1:1">
      <c r="A1001338" s="10"/>
    </row>
    <row r="1001339" spans="1:1">
      <c r="A1001339" s="10"/>
    </row>
    <row r="1001340" spans="1:1">
      <c r="A1001340" s="10"/>
    </row>
    <row r="1001341" spans="1:1">
      <c r="A1001341" s="10"/>
    </row>
    <row r="1001342" spans="1:1">
      <c r="A1001342" s="10"/>
    </row>
    <row r="1001343" spans="1:1">
      <c r="A1001343" s="10"/>
    </row>
    <row r="1001344" spans="1:1">
      <c r="A1001344" s="10"/>
    </row>
    <row r="1001345" spans="1:1">
      <c r="A1001345" s="10"/>
    </row>
    <row r="1001346" spans="1:1">
      <c r="A1001346" s="10"/>
    </row>
    <row r="1001347" spans="1:1">
      <c r="A1001347" s="10"/>
    </row>
    <row r="1001348" spans="1:1">
      <c r="A1001348" s="10"/>
    </row>
    <row r="1001349" spans="1:1">
      <c r="A1001349" s="10"/>
    </row>
    <row r="1001350" spans="1:1">
      <c r="A1001350" s="10"/>
    </row>
    <row r="1001351" spans="1:1">
      <c r="A1001351" s="10"/>
    </row>
    <row r="1001352" spans="1:1">
      <c r="A1001352" s="10"/>
    </row>
    <row r="1001353" spans="1:1">
      <c r="A1001353" s="10"/>
    </row>
    <row r="1001354" spans="1:1">
      <c r="A1001354" s="10"/>
    </row>
    <row r="1001355" spans="1:1">
      <c r="A1001355" s="10"/>
    </row>
    <row r="1001356" spans="1:1">
      <c r="A1001356" s="10"/>
    </row>
    <row r="1001357" spans="1:1">
      <c r="A1001357" s="10"/>
    </row>
    <row r="1001358" spans="1:1">
      <c r="A1001358" s="10"/>
    </row>
    <row r="1001359" spans="1:1">
      <c r="A1001359" s="10"/>
    </row>
    <row r="1001360" spans="1:1">
      <c r="A1001360" s="10"/>
    </row>
    <row r="1001361" spans="1:1">
      <c r="A1001361" s="10"/>
    </row>
    <row r="1001362" spans="1:1">
      <c r="A1001362" s="10"/>
    </row>
    <row r="1001363" spans="1:1">
      <c r="A1001363" s="10"/>
    </row>
    <row r="1001364" spans="1:1">
      <c r="A1001364" s="10"/>
    </row>
    <row r="1001365" spans="1:1">
      <c r="A1001365" s="10"/>
    </row>
    <row r="1001366" spans="1:1">
      <c r="A1001366" s="10"/>
    </row>
    <row r="1001367" spans="1:1">
      <c r="A1001367" s="10"/>
    </row>
    <row r="1001368" spans="1:1">
      <c r="A1001368" s="10"/>
    </row>
    <row r="1001369" spans="1:1">
      <c r="A1001369" s="10"/>
    </row>
    <row r="1001370" spans="1:1">
      <c r="A1001370" s="10"/>
    </row>
    <row r="1001371" spans="1:1">
      <c r="A1001371" s="10"/>
    </row>
    <row r="1001372" spans="1:1">
      <c r="A1001372" s="10"/>
    </row>
    <row r="1001373" spans="1:1">
      <c r="A1001373" s="10"/>
    </row>
    <row r="1001374" spans="1:1">
      <c r="A1001374" s="10"/>
    </row>
    <row r="1001375" spans="1:1">
      <c r="A1001375" s="10"/>
    </row>
    <row r="1001376" spans="1:1">
      <c r="A1001376" s="10"/>
    </row>
    <row r="1001377" spans="1:1">
      <c r="A1001377" s="10"/>
    </row>
    <row r="1001378" spans="1:1">
      <c r="A1001378" s="10"/>
    </row>
    <row r="1001379" spans="1:1">
      <c r="A1001379" s="10"/>
    </row>
    <row r="1001380" spans="1:1">
      <c r="A1001380" s="10"/>
    </row>
    <row r="1001381" spans="1:1">
      <c r="A1001381" s="10"/>
    </row>
    <row r="1001382" spans="1:1">
      <c r="A1001382" s="10"/>
    </row>
    <row r="1001383" spans="1:1">
      <c r="A1001383" s="10"/>
    </row>
    <row r="1001384" spans="1:1">
      <c r="A1001384" s="10"/>
    </row>
    <row r="1001385" spans="1:1">
      <c r="A1001385" s="10"/>
    </row>
    <row r="1001386" spans="1:1">
      <c r="A1001386" s="10"/>
    </row>
    <row r="1001387" spans="1:1">
      <c r="A1001387" s="10"/>
    </row>
    <row r="1001388" spans="1:1">
      <c r="A1001388" s="10"/>
    </row>
    <row r="1001389" spans="1:1">
      <c r="A1001389" s="10"/>
    </row>
    <row r="1001390" spans="1:1">
      <c r="A1001390" s="10"/>
    </row>
    <row r="1001391" spans="1:1">
      <c r="A1001391" s="10"/>
    </row>
    <row r="1001392" spans="1:1">
      <c r="A1001392" s="10"/>
    </row>
    <row r="1001393" spans="1:1">
      <c r="A1001393" s="10"/>
    </row>
    <row r="1001394" spans="1:1">
      <c r="A1001394" s="10"/>
    </row>
    <row r="1001395" spans="1:1">
      <c r="A1001395" s="10"/>
    </row>
    <row r="1001396" spans="1:1">
      <c r="A1001396" s="10"/>
    </row>
    <row r="1001397" spans="1:1">
      <c r="A1001397" s="10"/>
    </row>
    <row r="1001398" spans="1:1">
      <c r="A1001398" s="10"/>
    </row>
    <row r="1001399" spans="1:1">
      <c r="A1001399" s="10"/>
    </row>
    <row r="1001400" spans="1:1">
      <c r="A1001400" s="10"/>
    </row>
    <row r="1001401" spans="1:1">
      <c r="A1001401" s="10"/>
    </row>
    <row r="1001402" spans="1:1">
      <c r="A1001402" s="10"/>
    </row>
    <row r="1001403" spans="1:1">
      <c r="A1001403" s="10"/>
    </row>
    <row r="1001404" spans="1:1">
      <c r="A1001404" s="10"/>
    </row>
    <row r="1001405" spans="1:1">
      <c r="A1001405" s="10"/>
    </row>
    <row r="1001406" spans="1:1">
      <c r="A1001406" s="10"/>
    </row>
    <row r="1001407" spans="1:1">
      <c r="A1001407" s="10"/>
    </row>
    <row r="1001408" spans="1:1">
      <c r="A1001408" s="10"/>
    </row>
    <row r="1001409" spans="1:1">
      <c r="A1001409" s="10"/>
    </row>
    <row r="1001410" spans="1:1">
      <c r="A1001410" s="10"/>
    </row>
    <row r="1001411" spans="1:1">
      <c r="A1001411" s="10"/>
    </row>
    <row r="1001412" spans="1:1">
      <c r="A1001412" s="10"/>
    </row>
    <row r="1001413" spans="1:1">
      <c r="A1001413" s="10"/>
    </row>
    <row r="1001414" spans="1:1">
      <c r="A1001414" s="10"/>
    </row>
    <row r="1001415" spans="1:1">
      <c r="A1001415" s="10"/>
    </row>
    <row r="1001416" spans="1:1">
      <c r="A1001416" s="10"/>
    </row>
    <row r="1001417" spans="1:1">
      <c r="A1001417" s="10"/>
    </row>
    <row r="1001418" spans="1:1">
      <c r="A1001418" s="10"/>
    </row>
    <row r="1001419" spans="1:1">
      <c r="A1001419" s="10"/>
    </row>
    <row r="1001420" spans="1:1">
      <c r="A1001420" s="10"/>
    </row>
    <row r="1001421" spans="1:1">
      <c r="A1001421" s="10"/>
    </row>
    <row r="1001422" spans="1:1">
      <c r="A1001422" s="10"/>
    </row>
    <row r="1001423" spans="1:1">
      <c r="A1001423" s="10"/>
    </row>
    <row r="1001424" spans="1:1">
      <c r="A1001424" s="10"/>
    </row>
    <row r="1001425" spans="1:1">
      <c r="A1001425" s="10"/>
    </row>
    <row r="1001426" spans="1:1">
      <c r="A1001426" s="10"/>
    </row>
    <row r="1001427" spans="1:1">
      <c r="A1001427" s="10"/>
    </row>
    <row r="1001428" spans="1:1">
      <c r="A1001428" s="10"/>
    </row>
    <row r="1001429" spans="1:1">
      <c r="A1001429" s="10"/>
    </row>
    <row r="1001430" spans="1:1">
      <c r="A1001430" s="10"/>
    </row>
    <row r="1001431" spans="1:1">
      <c r="A1001431" s="10"/>
    </row>
    <row r="1001432" spans="1:1">
      <c r="A1001432" s="10"/>
    </row>
    <row r="1001433" spans="1:1">
      <c r="A1001433" s="10"/>
    </row>
    <row r="1001434" spans="1:1">
      <c r="A1001434" s="10"/>
    </row>
    <row r="1001435" spans="1:1">
      <c r="A1001435" s="10"/>
    </row>
    <row r="1001436" spans="1:1">
      <c r="A1001436" s="10"/>
    </row>
    <row r="1001437" spans="1:1">
      <c r="A1001437" s="10"/>
    </row>
    <row r="1001438" spans="1:1">
      <c r="A1001438" s="10"/>
    </row>
    <row r="1001439" spans="1:1">
      <c r="A1001439" s="10"/>
    </row>
    <row r="1001440" spans="1:1">
      <c r="A1001440" s="10"/>
    </row>
    <row r="1001441" spans="1:1">
      <c r="A1001441" s="10"/>
    </row>
    <row r="1001442" spans="1:1">
      <c r="A1001442" s="10"/>
    </row>
    <row r="1001443" spans="1:1">
      <c r="A1001443" s="10"/>
    </row>
    <row r="1001444" spans="1:1">
      <c r="A1001444" s="10"/>
    </row>
    <row r="1001445" spans="1:1">
      <c r="A1001445" s="10"/>
    </row>
    <row r="1001446" spans="1:1">
      <c r="A1001446" s="10"/>
    </row>
    <row r="1001447" spans="1:1">
      <c r="A1001447" s="10"/>
    </row>
    <row r="1001448" spans="1:1">
      <c r="A1001448" s="10"/>
    </row>
    <row r="1001449" spans="1:1">
      <c r="A1001449" s="10"/>
    </row>
    <row r="1001450" spans="1:1">
      <c r="A1001450" s="10"/>
    </row>
    <row r="1001451" spans="1:1">
      <c r="A1001451" s="10"/>
    </row>
    <row r="1001452" spans="1:1">
      <c r="A1001452" s="10"/>
    </row>
    <row r="1001453" spans="1:1">
      <c r="A1001453" s="10"/>
    </row>
    <row r="1001454" spans="1:1">
      <c r="A1001454" s="10"/>
    </row>
    <row r="1001455" spans="1:1">
      <c r="A1001455" s="10"/>
    </row>
    <row r="1001456" spans="1:1">
      <c r="A1001456" s="10"/>
    </row>
    <row r="1001457" spans="1:1">
      <c r="A1001457" s="10"/>
    </row>
    <row r="1001458" spans="1:1">
      <c r="A1001458" s="10"/>
    </row>
    <row r="1001459" spans="1:1">
      <c r="A1001459" s="10"/>
    </row>
    <row r="1001460" spans="1:1">
      <c r="A1001460" s="10"/>
    </row>
    <row r="1001461" spans="1:1">
      <c r="A1001461" s="10"/>
    </row>
    <row r="1001462" spans="1:1">
      <c r="A1001462" s="10"/>
    </row>
    <row r="1001463" spans="1:1">
      <c r="A1001463" s="10"/>
    </row>
    <row r="1001464" spans="1:1">
      <c r="A1001464" s="10"/>
    </row>
    <row r="1001465" spans="1:1">
      <c r="A1001465" s="10"/>
    </row>
    <row r="1001466" spans="1:1">
      <c r="A1001466" s="10"/>
    </row>
    <row r="1001467" spans="1:1">
      <c r="A1001467" s="10"/>
    </row>
    <row r="1001468" spans="1:1">
      <c r="A1001468" s="10"/>
    </row>
    <row r="1001469" spans="1:1">
      <c r="A1001469" s="10"/>
    </row>
    <row r="1001470" spans="1:1">
      <c r="A1001470" s="10"/>
    </row>
    <row r="1001471" spans="1:1">
      <c r="A1001471" s="10"/>
    </row>
    <row r="1001472" spans="1:1">
      <c r="A1001472" s="10"/>
    </row>
    <row r="1001473" spans="1:1">
      <c r="A1001473" s="10"/>
    </row>
    <row r="1001474" spans="1:1">
      <c r="A1001474" s="10"/>
    </row>
    <row r="1001475" spans="1:1">
      <c r="A1001475" s="10"/>
    </row>
    <row r="1001476" spans="1:1">
      <c r="A1001476" s="10"/>
    </row>
    <row r="1001477" spans="1:1">
      <c r="A1001477" s="10"/>
    </row>
    <row r="1001478" spans="1:1">
      <c r="A1001478" s="10"/>
    </row>
    <row r="1001479" spans="1:1">
      <c r="A1001479" s="10"/>
    </row>
    <row r="1001480" spans="1:1">
      <c r="A1001480" s="10"/>
    </row>
    <row r="1001481" spans="1:1">
      <c r="A1001481" s="10"/>
    </row>
    <row r="1001482" spans="1:1">
      <c r="A1001482" s="10"/>
    </row>
    <row r="1001483" spans="1:1">
      <c r="A1001483" s="10"/>
    </row>
    <row r="1001484" spans="1:1">
      <c r="A1001484" s="10"/>
    </row>
    <row r="1001485" spans="1:1">
      <c r="A1001485" s="10"/>
    </row>
    <row r="1001486" spans="1:1">
      <c r="A1001486" s="10"/>
    </row>
    <row r="1001487" spans="1:1">
      <c r="A1001487" s="10"/>
    </row>
    <row r="1001488" spans="1:1">
      <c r="A1001488" s="10"/>
    </row>
    <row r="1001489" spans="1:1">
      <c r="A1001489" s="10"/>
    </row>
    <row r="1001490" spans="1:1">
      <c r="A1001490" s="10"/>
    </row>
    <row r="1001491" spans="1:1">
      <c r="A1001491" s="10"/>
    </row>
    <row r="1001492" spans="1:1">
      <c r="A1001492" s="10"/>
    </row>
    <row r="1001493" spans="1:1">
      <c r="A1001493" s="10"/>
    </row>
    <row r="1001494" spans="1:1">
      <c r="A1001494" s="10"/>
    </row>
    <row r="1001495" spans="1:1">
      <c r="A1001495" s="10"/>
    </row>
    <row r="1001496" spans="1:1">
      <c r="A1001496" s="10"/>
    </row>
    <row r="1001497" spans="1:1">
      <c r="A1001497" s="10"/>
    </row>
    <row r="1001498" spans="1:1">
      <c r="A1001498" s="10"/>
    </row>
    <row r="1001499" spans="1:1">
      <c r="A1001499" s="10"/>
    </row>
    <row r="1001500" spans="1:1">
      <c r="A1001500" s="10"/>
    </row>
    <row r="1001501" spans="1:1">
      <c r="A1001501" s="10"/>
    </row>
    <row r="1001502" spans="1:1">
      <c r="A1001502" s="10"/>
    </row>
    <row r="1001503" spans="1:1">
      <c r="A1001503" s="10"/>
    </row>
    <row r="1001504" spans="1:1">
      <c r="A1001504" s="10"/>
    </row>
    <row r="1001505" spans="1:1">
      <c r="A1001505" s="10"/>
    </row>
    <row r="1001506" spans="1:1">
      <c r="A1001506" s="10"/>
    </row>
    <row r="1001507" spans="1:1">
      <c r="A1001507" s="10"/>
    </row>
    <row r="1001508" spans="1:1">
      <c r="A1001508" s="10"/>
    </row>
    <row r="1001509" spans="1:1">
      <c r="A1001509" s="10"/>
    </row>
    <row r="1001510" spans="1:1">
      <c r="A1001510" s="10"/>
    </row>
    <row r="1001511" spans="1:1">
      <c r="A1001511" s="10"/>
    </row>
    <row r="1001512" spans="1:1">
      <c r="A1001512" s="10"/>
    </row>
    <row r="1001513" spans="1:1">
      <c r="A1001513" s="10"/>
    </row>
    <row r="1001514" spans="1:1">
      <c r="A1001514" s="10"/>
    </row>
    <row r="1001515" spans="1:1">
      <c r="A1001515" s="10"/>
    </row>
    <row r="1001516" spans="1:1">
      <c r="A1001516" s="10"/>
    </row>
    <row r="1001517" spans="1:1">
      <c r="A1001517" s="10"/>
    </row>
    <row r="1001518" spans="1:1">
      <c r="A1001518" s="10"/>
    </row>
    <row r="1001519" spans="1:1">
      <c r="A1001519" s="10"/>
    </row>
    <row r="1001520" spans="1:1">
      <c r="A1001520" s="10"/>
    </row>
    <row r="1001521" spans="1:1">
      <c r="A1001521" s="10"/>
    </row>
    <row r="1001522" spans="1:1">
      <c r="A1001522" s="10"/>
    </row>
    <row r="1001523" spans="1:1">
      <c r="A1001523" s="10"/>
    </row>
    <row r="1001524" spans="1:1">
      <c r="A1001524" s="10"/>
    </row>
    <row r="1001525" spans="1:1">
      <c r="A1001525" s="10"/>
    </row>
    <row r="1001526" spans="1:1">
      <c r="A1001526" s="10"/>
    </row>
    <row r="1001527" spans="1:1">
      <c r="A1001527" s="10"/>
    </row>
    <row r="1001528" spans="1:1">
      <c r="A1001528" s="10"/>
    </row>
    <row r="1001529" spans="1:1">
      <c r="A1001529" s="10"/>
    </row>
    <row r="1001530" spans="1:1">
      <c r="A1001530" s="10"/>
    </row>
    <row r="1001531" spans="1:1">
      <c r="A1001531" s="10"/>
    </row>
    <row r="1001532" spans="1:1">
      <c r="A1001532" s="10"/>
    </row>
    <row r="1001533" spans="1:1">
      <c r="A1001533" s="10"/>
    </row>
    <row r="1001534" spans="1:1">
      <c r="A1001534" s="10"/>
    </row>
    <row r="1001535" spans="1:1">
      <c r="A1001535" s="10"/>
    </row>
    <row r="1001536" spans="1:1">
      <c r="A1001536" s="10"/>
    </row>
    <row r="1001537" spans="1:1">
      <c r="A1001537" s="10"/>
    </row>
    <row r="1001538" spans="1:1">
      <c r="A1001538" s="10"/>
    </row>
    <row r="1001539" spans="1:1">
      <c r="A1001539" s="10"/>
    </row>
    <row r="1001540" spans="1:1">
      <c r="A1001540" s="10"/>
    </row>
    <row r="1001541" spans="1:1">
      <c r="A1001541" s="10"/>
    </row>
    <row r="1001542" spans="1:1">
      <c r="A1001542" s="10"/>
    </row>
    <row r="1001543" spans="1:1">
      <c r="A1001543" s="10"/>
    </row>
    <row r="1001544" spans="1:1">
      <c r="A1001544" s="10"/>
    </row>
    <row r="1001545" spans="1:1">
      <c r="A1001545" s="10"/>
    </row>
    <row r="1001546" spans="1:1">
      <c r="A1001546" s="10"/>
    </row>
    <row r="1001547" spans="1:1">
      <c r="A1001547" s="10"/>
    </row>
    <row r="1001548" spans="1:1">
      <c r="A1001548" s="10"/>
    </row>
    <row r="1001549" spans="1:1">
      <c r="A1001549" s="10"/>
    </row>
    <row r="1001550" spans="1:1">
      <c r="A1001550" s="10"/>
    </row>
    <row r="1001551" spans="1:1">
      <c r="A1001551" s="10"/>
    </row>
    <row r="1001552" spans="1:1">
      <c r="A1001552" s="10"/>
    </row>
    <row r="1001553" spans="1:1">
      <c r="A1001553" s="10"/>
    </row>
    <row r="1001554" spans="1:1">
      <c r="A1001554" s="10"/>
    </row>
    <row r="1001555" spans="1:1">
      <c r="A1001555" s="10"/>
    </row>
    <row r="1001556" spans="1:1">
      <c r="A1001556" s="10"/>
    </row>
    <row r="1001557" spans="1:1">
      <c r="A1001557" s="10"/>
    </row>
    <row r="1001558" spans="1:1">
      <c r="A1001558" s="10"/>
    </row>
    <row r="1001559" spans="1:1">
      <c r="A1001559" s="10"/>
    </row>
    <row r="1001560" spans="1:1">
      <c r="A1001560" s="10"/>
    </row>
    <row r="1001561" spans="1:1">
      <c r="A1001561" s="10"/>
    </row>
    <row r="1001562" spans="1:1">
      <c r="A1001562" s="10"/>
    </row>
    <row r="1001563" spans="1:1">
      <c r="A1001563" s="10"/>
    </row>
    <row r="1001564" spans="1:1">
      <c r="A1001564" s="10"/>
    </row>
    <row r="1001565" spans="1:1">
      <c r="A1001565" s="10"/>
    </row>
    <row r="1001566" spans="1:1">
      <c r="A1001566" s="10"/>
    </row>
    <row r="1001567" spans="1:1">
      <c r="A1001567" s="10"/>
    </row>
    <row r="1001568" spans="1:1">
      <c r="A1001568" s="10"/>
    </row>
    <row r="1001569" spans="1:1">
      <c r="A1001569" s="10"/>
    </row>
    <row r="1001570" spans="1:1">
      <c r="A1001570" s="10"/>
    </row>
    <row r="1001571" spans="1:1">
      <c r="A1001571" s="10"/>
    </row>
    <row r="1001572" spans="1:1">
      <c r="A1001572" s="10"/>
    </row>
    <row r="1001573" spans="1:1">
      <c r="A1001573" s="10"/>
    </row>
    <row r="1001574" spans="1:1">
      <c r="A1001574" s="10"/>
    </row>
    <row r="1001575" spans="1:1">
      <c r="A1001575" s="10"/>
    </row>
    <row r="1001576" spans="1:1">
      <c r="A1001576" s="10"/>
    </row>
    <row r="1001577" spans="1:1">
      <c r="A1001577" s="10"/>
    </row>
    <row r="1001578" spans="1:1">
      <c r="A1001578" s="10"/>
    </row>
    <row r="1001579" spans="1:1">
      <c r="A1001579" s="10"/>
    </row>
    <row r="1001580" spans="1:1">
      <c r="A1001580" s="10"/>
    </row>
    <row r="1001581" spans="1:1">
      <c r="A1001581" s="10"/>
    </row>
    <row r="1001582" spans="1:1">
      <c r="A1001582" s="10"/>
    </row>
    <row r="1001583" spans="1:1">
      <c r="A1001583" s="10"/>
    </row>
    <row r="1001584" spans="1:1">
      <c r="A1001584" s="10"/>
    </row>
    <row r="1001585" spans="1:1">
      <c r="A1001585" s="10"/>
    </row>
    <row r="1001586" spans="1:1">
      <c r="A1001586" s="10"/>
    </row>
    <row r="1001587" spans="1:1">
      <c r="A1001587" s="10"/>
    </row>
    <row r="1001588" spans="1:1">
      <c r="A1001588" s="10"/>
    </row>
    <row r="1001589" spans="1:1">
      <c r="A1001589" s="10"/>
    </row>
    <row r="1001590" spans="1:1">
      <c r="A1001590" s="10"/>
    </row>
    <row r="1001591" spans="1:1">
      <c r="A1001591" s="10"/>
    </row>
    <row r="1001592" spans="1:1">
      <c r="A1001592" s="10"/>
    </row>
    <row r="1001593" spans="1:1">
      <c r="A1001593" s="10"/>
    </row>
    <row r="1001594" spans="1:1">
      <c r="A1001594" s="10"/>
    </row>
    <row r="1001595" spans="1:1">
      <c r="A1001595" s="10"/>
    </row>
    <row r="1001596" spans="1:1">
      <c r="A1001596" s="10"/>
    </row>
    <row r="1001597" spans="1:1">
      <c r="A1001597" s="10"/>
    </row>
    <row r="1001598" spans="1:1">
      <c r="A1001598" s="10"/>
    </row>
    <row r="1001599" spans="1:1">
      <c r="A1001599" s="10"/>
    </row>
    <row r="1001600" spans="1:1">
      <c r="A1001600" s="10"/>
    </row>
    <row r="1001601" spans="1:1">
      <c r="A1001601" s="10"/>
    </row>
    <row r="1001602" spans="1:1">
      <c r="A1001602" s="10"/>
    </row>
    <row r="1001603" spans="1:1">
      <c r="A1001603" s="10"/>
    </row>
    <row r="1001604" spans="1:1">
      <c r="A1001604" s="10"/>
    </row>
    <row r="1001605" spans="1:1">
      <c r="A1001605" s="10"/>
    </row>
    <row r="1001606" spans="1:1">
      <c r="A1001606" s="10"/>
    </row>
    <row r="1001607" spans="1:1">
      <c r="A1001607" s="10"/>
    </row>
    <row r="1001608" spans="1:1">
      <c r="A1001608" s="10"/>
    </row>
    <row r="1001609" spans="1:1">
      <c r="A1001609" s="10"/>
    </row>
    <row r="1001610" spans="1:1">
      <c r="A1001610" s="10"/>
    </row>
    <row r="1001611" spans="1:1">
      <c r="A1001611" s="10"/>
    </row>
    <row r="1001612" spans="1:1">
      <c r="A1001612" s="10"/>
    </row>
    <row r="1001613" spans="1:1">
      <c r="A1001613" s="10"/>
    </row>
    <row r="1001614" spans="1:1">
      <c r="A1001614" s="10"/>
    </row>
    <row r="1001615" spans="1:1">
      <c r="A1001615" s="10"/>
    </row>
    <row r="1001616" spans="1:1">
      <c r="A1001616" s="10"/>
    </row>
    <row r="1001617" spans="1:1">
      <c r="A1001617" s="10"/>
    </row>
    <row r="1001618" spans="1:1">
      <c r="A1001618" s="10"/>
    </row>
    <row r="1001619" spans="1:1">
      <c r="A1001619" s="10"/>
    </row>
    <row r="1001620" spans="1:1">
      <c r="A1001620" s="10"/>
    </row>
    <row r="1001621" spans="1:1">
      <c r="A1001621" s="10"/>
    </row>
    <row r="1001622" spans="1:1">
      <c r="A1001622" s="10"/>
    </row>
    <row r="1001623" spans="1:1">
      <c r="A1001623" s="10"/>
    </row>
    <row r="1001624" spans="1:1">
      <c r="A1001624" s="10"/>
    </row>
    <row r="1001625" spans="1:1">
      <c r="A1001625" s="10"/>
    </row>
    <row r="1001626" spans="1:1">
      <c r="A1001626" s="10"/>
    </row>
    <row r="1001627" spans="1:1">
      <c r="A1001627" s="10"/>
    </row>
    <row r="1001628" spans="1:1">
      <c r="A1001628" s="10"/>
    </row>
    <row r="1001629" spans="1:1">
      <c r="A1001629" s="10"/>
    </row>
    <row r="1001630" spans="1:1">
      <c r="A1001630" s="10"/>
    </row>
    <row r="1001631" spans="1:1">
      <c r="A1001631" s="10"/>
    </row>
    <row r="1001632" spans="1:1">
      <c r="A1001632" s="10"/>
    </row>
    <row r="1001633" spans="1:1">
      <c r="A1001633" s="10"/>
    </row>
    <row r="1001634" spans="1:1">
      <c r="A1001634" s="10"/>
    </row>
    <row r="1001635" spans="1:1">
      <c r="A1001635" s="10"/>
    </row>
    <row r="1001636" spans="1:1">
      <c r="A1001636" s="10"/>
    </row>
    <row r="1001637" spans="1:1">
      <c r="A1001637" s="10"/>
    </row>
    <row r="1001638" spans="1:1">
      <c r="A1001638" s="10"/>
    </row>
    <row r="1001639" spans="1:1">
      <c r="A1001639" s="10"/>
    </row>
    <row r="1001640" spans="1:1">
      <c r="A1001640" s="10"/>
    </row>
    <row r="1001641" spans="1:1">
      <c r="A1001641" s="10"/>
    </row>
    <row r="1001642" spans="1:1">
      <c r="A1001642" s="10"/>
    </row>
    <row r="1001643" spans="1:1">
      <c r="A1001643" s="10"/>
    </row>
    <row r="1001644" spans="1:1">
      <c r="A1001644" s="10"/>
    </row>
    <row r="1001645" spans="1:1">
      <c r="A1001645" s="10"/>
    </row>
    <row r="1001646" spans="1:1">
      <c r="A1001646" s="10"/>
    </row>
    <row r="1001647" spans="1:1">
      <c r="A1001647" s="10"/>
    </row>
    <row r="1001648" spans="1:1">
      <c r="A1001648" s="10"/>
    </row>
    <row r="1001649" spans="1:1">
      <c r="A1001649" s="10"/>
    </row>
    <row r="1001650" spans="1:1">
      <c r="A1001650" s="10"/>
    </row>
    <row r="1001651" spans="1:1">
      <c r="A1001651" s="10"/>
    </row>
    <row r="1001652" spans="1:1">
      <c r="A1001652" s="10"/>
    </row>
    <row r="1001653" spans="1:1">
      <c r="A1001653" s="10"/>
    </row>
    <row r="1001654" spans="1:1">
      <c r="A1001654" s="10"/>
    </row>
    <row r="1001655" spans="1:1">
      <c r="A1001655" s="10"/>
    </row>
    <row r="1001656" spans="1:1">
      <c r="A1001656" s="10"/>
    </row>
    <row r="1001657" spans="1:1">
      <c r="A1001657" s="10"/>
    </row>
    <row r="1001658" spans="1:1">
      <c r="A1001658" s="10"/>
    </row>
    <row r="1001659" spans="1:1">
      <c r="A1001659" s="10"/>
    </row>
    <row r="1001660" spans="1:1">
      <c r="A1001660" s="10"/>
    </row>
    <row r="1001661" spans="1:1">
      <c r="A1001661" s="10"/>
    </row>
    <row r="1001662" spans="1:1">
      <c r="A1001662" s="10"/>
    </row>
    <row r="1001663" spans="1:1">
      <c r="A1001663" s="10"/>
    </row>
    <row r="1001664" spans="1:1">
      <c r="A1001664" s="10"/>
    </row>
    <row r="1001665" spans="1:1">
      <c r="A1001665" s="10"/>
    </row>
    <row r="1001666" spans="1:1">
      <c r="A1001666" s="10"/>
    </row>
    <row r="1001667" spans="1:1">
      <c r="A1001667" s="10"/>
    </row>
    <row r="1001668" spans="1:1">
      <c r="A1001668" s="10"/>
    </row>
    <row r="1001669" spans="1:1">
      <c r="A1001669" s="10"/>
    </row>
    <row r="1001670" spans="1:1">
      <c r="A1001670" s="10"/>
    </row>
    <row r="1001671" spans="1:1">
      <c r="A1001671" s="10"/>
    </row>
    <row r="1001672" spans="1:1">
      <c r="A1001672" s="10"/>
    </row>
    <row r="1001673" spans="1:1">
      <c r="A1001673" s="10"/>
    </row>
    <row r="1001674" spans="1:1">
      <c r="A1001674" s="10"/>
    </row>
    <row r="1001675" spans="1:1">
      <c r="A1001675" s="10"/>
    </row>
    <row r="1001676" spans="1:1">
      <c r="A1001676" s="10"/>
    </row>
    <row r="1001677" spans="1:1">
      <c r="A1001677" s="10"/>
    </row>
    <row r="1001678" spans="1:1">
      <c r="A1001678" s="10"/>
    </row>
    <row r="1001679" spans="1:1">
      <c r="A1001679" s="10"/>
    </row>
    <row r="1001680" spans="1:1">
      <c r="A1001680" s="10"/>
    </row>
    <row r="1001681" spans="1:1">
      <c r="A1001681" s="10"/>
    </row>
    <row r="1001682" spans="1:1">
      <c r="A1001682" s="10"/>
    </row>
    <row r="1001683" spans="1:1">
      <c r="A1001683" s="10"/>
    </row>
    <row r="1001684" spans="1:1">
      <c r="A1001684" s="10"/>
    </row>
    <row r="1001685" spans="1:1">
      <c r="A1001685" s="10"/>
    </row>
    <row r="1001686" spans="1:1">
      <c r="A1001686" s="10"/>
    </row>
    <row r="1001687" spans="1:1">
      <c r="A1001687" s="10"/>
    </row>
    <row r="1001688" spans="1:1">
      <c r="A1001688" s="10"/>
    </row>
    <row r="1001689" spans="1:1">
      <c r="A1001689" s="10"/>
    </row>
    <row r="1001690" spans="1:1">
      <c r="A1001690" s="10"/>
    </row>
    <row r="1001691" spans="1:1">
      <c r="A1001691" s="10"/>
    </row>
    <row r="1001692" spans="1:1">
      <c r="A1001692" s="10"/>
    </row>
    <row r="1001693" spans="1:1">
      <c r="A1001693" s="10"/>
    </row>
    <row r="1001694" spans="1:1">
      <c r="A1001694" s="10"/>
    </row>
    <row r="1001695" spans="1:1">
      <c r="A1001695" s="10"/>
    </row>
    <row r="1001696" spans="1:1">
      <c r="A1001696" s="10"/>
    </row>
    <row r="1001697" spans="1:1">
      <c r="A1001697" s="10"/>
    </row>
    <row r="1001698" spans="1:1">
      <c r="A1001698" s="10"/>
    </row>
    <row r="1001699" spans="1:1">
      <c r="A1001699" s="10"/>
    </row>
    <row r="1001700" spans="1:1">
      <c r="A1001700" s="10"/>
    </row>
    <row r="1001701" spans="1:1">
      <c r="A1001701" s="10"/>
    </row>
    <row r="1001702" spans="1:1">
      <c r="A1001702" s="10"/>
    </row>
    <row r="1001703" spans="1:1">
      <c r="A1001703" s="10"/>
    </row>
    <row r="1001704" spans="1:1">
      <c r="A1001704" s="10"/>
    </row>
    <row r="1001705" spans="1:1">
      <c r="A1001705" s="10"/>
    </row>
    <row r="1001706" spans="1:1">
      <c r="A1001706" s="10"/>
    </row>
    <row r="1001707" spans="1:1">
      <c r="A1001707" s="10"/>
    </row>
    <row r="1001708" spans="1:1">
      <c r="A1001708" s="10"/>
    </row>
    <row r="1001709" spans="1:1">
      <c r="A1001709" s="10"/>
    </row>
    <row r="1001710" spans="1:1">
      <c r="A1001710" s="10"/>
    </row>
    <row r="1001711" spans="1:1">
      <c r="A1001711" s="10"/>
    </row>
    <row r="1001712" spans="1:1">
      <c r="A1001712" s="10"/>
    </row>
    <row r="1001713" spans="1:1">
      <c r="A1001713" s="10"/>
    </row>
    <row r="1001714" spans="1:1">
      <c r="A1001714" s="10"/>
    </row>
    <row r="1001715" spans="1:1">
      <c r="A1001715" s="10"/>
    </row>
    <row r="1001716" spans="1:1">
      <c r="A1001716" s="10"/>
    </row>
    <row r="1001717" spans="1:1">
      <c r="A1001717" s="10"/>
    </row>
    <row r="1001718" spans="1:1">
      <c r="A1001718" s="10"/>
    </row>
    <row r="1001719" spans="1:1">
      <c r="A1001719" s="10"/>
    </row>
    <row r="1001720" spans="1:1">
      <c r="A1001720" s="10"/>
    </row>
    <row r="1001721" spans="1:1">
      <c r="A1001721" s="10"/>
    </row>
    <row r="1001722" spans="1:1">
      <c r="A1001722" s="10"/>
    </row>
    <row r="1001723" spans="1:1">
      <c r="A1001723" s="10"/>
    </row>
    <row r="1001724" spans="1:1">
      <c r="A1001724" s="10"/>
    </row>
    <row r="1001725" spans="1:1">
      <c r="A1001725" s="10"/>
    </row>
    <row r="1001726" spans="1:1">
      <c r="A1001726" s="10"/>
    </row>
    <row r="1001727" spans="1:1">
      <c r="A1001727" s="10"/>
    </row>
    <row r="1001728" spans="1:1">
      <c r="A1001728" s="10"/>
    </row>
    <row r="1001729" spans="1:1">
      <c r="A1001729" s="10"/>
    </row>
    <row r="1001730" spans="1:1">
      <c r="A1001730" s="10"/>
    </row>
    <row r="1001731" spans="1:1">
      <c r="A1001731" s="10"/>
    </row>
    <row r="1001732" spans="1:1">
      <c r="A1001732" s="10"/>
    </row>
    <row r="1001733" spans="1:1">
      <c r="A1001733" s="10"/>
    </row>
    <row r="1001734" spans="1:1">
      <c r="A1001734" s="10"/>
    </row>
    <row r="1001735" spans="1:1">
      <c r="A1001735" s="10"/>
    </row>
    <row r="1001736" spans="1:1">
      <c r="A1001736" s="10"/>
    </row>
    <row r="1001737" spans="1:1">
      <c r="A1001737" s="10"/>
    </row>
    <row r="1001738" spans="1:1">
      <c r="A1001738" s="10"/>
    </row>
    <row r="1001739" spans="1:1">
      <c r="A1001739" s="10"/>
    </row>
    <row r="1001740" spans="1:1">
      <c r="A1001740" s="10"/>
    </row>
    <row r="1001741" spans="1:1">
      <c r="A1001741" s="10"/>
    </row>
    <row r="1001742" spans="1:1">
      <c r="A1001742" s="10"/>
    </row>
    <row r="1001743" spans="1:1">
      <c r="A1001743" s="10"/>
    </row>
    <row r="1001744" spans="1:1">
      <c r="A1001744" s="10"/>
    </row>
    <row r="1001745" spans="1:1">
      <c r="A1001745" s="10"/>
    </row>
    <row r="1001746" spans="1:1">
      <c r="A1001746" s="10"/>
    </row>
    <row r="1001747" spans="1:1">
      <c r="A1001747" s="10"/>
    </row>
    <row r="1001748" spans="1:1">
      <c r="A1001748" s="10"/>
    </row>
    <row r="1001749" spans="1:1">
      <c r="A1001749" s="10"/>
    </row>
    <row r="1001750" spans="1:1">
      <c r="A1001750" s="10"/>
    </row>
    <row r="1001751" spans="1:1">
      <c r="A1001751" s="10"/>
    </row>
    <row r="1001752" spans="1:1">
      <c r="A1001752" s="10"/>
    </row>
    <row r="1001753" spans="1:1">
      <c r="A1001753" s="10"/>
    </row>
    <row r="1001754" spans="1:1">
      <c r="A1001754" s="10"/>
    </row>
    <row r="1001755" spans="1:1">
      <c r="A1001755" s="10"/>
    </row>
    <row r="1001756" spans="1:1">
      <c r="A1001756" s="10"/>
    </row>
    <row r="1001757" spans="1:1">
      <c r="A1001757" s="10"/>
    </row>
    <row r="1001758" spans="1:1">
      <c r="A1001758" s="10"/>
    </row>
    <row r="1001759" spans="1:1">
      <c r="A1001759" s="10"/>
    </row>
    <row r="1001760" spans="1:1">
      <c r="A1001760" s="10"/>
    </row>
    <row r="1001761" spans="1:1">
      <c r="A1001761" s="10"/>
    </row>
    <row r="1001762" spans="1:1">
      <c r="A1001762" s="10"/>
    </row>
    <row r="1001763" spans="1:1">
      <c r="A1001763" s="10"/>
    </row>
    <row r="1001764" spans="1:1">
      <c r="A1001764" s="10"/>
    </row>
    <row r="1001765" spans="1:1">
      <c r="A1001765" s="10"/>
    </row>
    <row r="1001766" spans="1:1">
      <c r="A1001766" s="10"/>
    </row>
    <row r="1001767" spans="1:1">
      <c r="A1001767" s="10"/>
    </row>
    <row r="1001768" spans="1:1">
      <c r="A1001768" s="10"/>
    </row>
    <row r="1001769" spans="1:1">
      <c r="A1001769" s="10"/>
    </row>
    <row r="1001770" spans="1:1">
      <c r="A1001770" s="10"/>
    </row>
    <row r="1001771" spans="1:1">
      <c r="A1001771" s="10"/>
    </row>
    <row r="1001772" spans="1:1">
      <c r="A1001772" s="10"/>
    </row>
    <row r="1001773" spans="1:1">
      <c r="A1001773" s="10"/>
    </row>
    <row r="1001774" spans="1:1">
      <c r="A1001774" s="10"/>
    </row>
    <row r="1001775" spans="1:1">
      <c r="A1001775" s="10"/>
    </row>
    <row r="1001776" spans="1:1">
      <c r="A1001776" s="10"/>
    </row>
    <row r="1001777" spans="1:1">
      <c r="A1001777" s="10"/>
    </row>
    <row r="1001778" spans="1:1">
      <c r="A1001778" s="10"/>
    </row>
    <row r="1001779" spans="1:1">
      <c r="A1001779" s="10"/>
    </row>
    <row r="1001780" spans="1:1">
      <c r="A1001780" s="10"/>
    </row>
    <row r="1001781" spans="1:1">
      <c r="A1001781" s="10"/>
    </row>
    <row r="1001782" spans="1:1">
      <c r="A1001782" s="10"/>
    </row>
    <row r="1001783" spans="1:1">
      <c r="A1001783" s="10"/>
    </row>
    <row r="1001784" spans="1:1">
      <c r="A1001784" s="10"/>
    </row>
    <row r="1001785" spans="1:1">
      <c r="A1001785" s="10"/>
    </row>
    <row r="1001786" spans="1:1">
      <c r="A1001786" s="10"/>
    </row>
    <row r="1001787" spans="1:1">
      <c r="A1001787" s="10"/>
    </row>
    <row r="1001788" spans="1:1">
      <c r="A1001788" s="10"/>
    </row>
    <row r="1001789" spans="1:1">
      <c r="A1001789" s="10"/>
    </row>
    <row r="1001790" spans="1:1">
      <c r="A1001790" s="10"/>
    </row>
    <row r="1001791" spans="1:1">
      <c r="A1001791" s="10"/>
    </row>
    <row r="1001792" spans="1:1">
      <c r="A1001792" s="10"/>
    </row>
    <row r="1001793" spans="1:1">
      <c r="A1001793" s="10"/>
    </row>
    <row r="1001794" spans="1:1">
      <c r="A1001794" s="10"/>
    </row>
    <row r="1001795" spans="1:1">
      <c r="A1001795" s="10"/>
    </row>
    <row r="1001796" spans="1:1">
      <c r="A1001796" s="10"/>
    </row>
    <row r="1001797" spans="1:1">
      <c r="A1001797" s="10"/>
    </row>
    <row r="1001798" spans="1:1">
      <c r="A1001798" s="10"/>
    </row>
    <row r="1001799" spans="1:1">
      <c r="A1001799" s="10"/>
    </row>
    <row r="1001800" spans="1:1">
      <c r="A1001800" s="10"/>
    </row>
    <row r="1001801" spans="1:1">
      <c r="A1001801" s="10"/>
    </row>
    <row r="1001802" spans="1:1">
      <c r="A1001802" s="10"/>
    </row>
    <row r="1001803" spans="1:1">
      <c r="A1001803" s="10"/>
    </row>
    <row r="1001804" spans="1:1">
      <c r="A1001804" s="10"/>
    </row>
    <row r="1001805" spans="1:1">
      <c r="A1001805" s="10"/>
    </row>
    <row r="1001806" spans="1:1">
      <c r="A1001806" s="10"/>
    </row>
    <row r="1001807" spans="1:1">
      <c r="A1001807" s="10"/>
    </row>
    <row r="1001808" spans="1:1">
      <c r="A1001808" s="10"/>
    </row>
    <row r="1001809" spans="1:1">
      <c r="A1001809" s="10"/>
    </row>
    <row r="1001810" spans="1:1">
      <c r="A1001810" s="10"/>
    </row>
    <row r="1001811" spans="1:1">
      <c r="A1001811" s="10"/>
    </row>
    <row r="1001812" spans="1:1">
      <c r="A1001812" s="10"/>
    </row>
    <row r="1001813" spans="1:1">
      <c r="A1001813" s="10"/>
    </row>
    <row r="1001814" spans="1:1">
      <c r="A1001814" s="10"/>
    </row>
    <row r="1001815" spans="1:1">
      <c r="A1001815" s="10"/>
    </row>
    <row r="1001816" spans="1:1">
      <c r="A1001816" s="10"/>
    </row>
    <row r="1001817" spans="1:1">
      <c r="A1001817" s="10"/>
    </row>
    <row r="1001818" spans="1:1">
      <c r="A1001818" s="10"/>
    </row>
    <row r="1001819" spans="1:1">
      <c r="A1001819" s="10"/>
    </row>
    <row r="1001820" spans="1:1">
      <c r="A1001820" s="10"/>
    </row>
    <row r="1001821" spans="1:1">
      <c r="A1001821" s="10"/>
    </row>
    <row r="1001822" spans="1:1">
      <c r="A1001822" s="10"/>
    </row>
    <row r="1001823" spans="1:1">
      <c r="A1001823" s="10"/>
    </row>
    <row r="1001824" spans="1:1">
      <c r="A1001824" s="10"/>
    </row>
    <row r="1001825" spans="1:1">
      <c r="A1001825" s="10"/>
    </row>
    <row r="1001826" spans="1:1">
      <c r="A1001826" s="10"/>
    </row>
    <row r="1001827" spans="1:1">
      <c r="A1001827" s="10"/>
    </row>
    <row r="1001828" spans="1:1">
      <c r="A1001828" s="10"/>
    </row>
    <row r="1001829" spans="1:1">
      <c r="A1001829" s="10"/>
    </row>
    <row r="1001830" spans="1:1">
      <c r="A1001830" s="10"/>
    </row>
    <row r="1001831" spans="1:1">
      <c r="A1001831" s="10"/>
    </row>
    <row r="1001832" spans="1:1">
      <c r="A1001832" s="10"/>
    </row>
    <row r="1001833" spans="1:1">
      <c r="A1001833" s="10"/>
    </row>
    <row r="1001834" spans="1:1">
      <c r="A1001834" s="10"/>
    </row>
    <row r="1001835" spans="1:1">
      <c r="A1001835" s="10"/>
    </row>
    <row r="1001836" spans="1:1">
      <c r="A1001836" s="10"/>
    </row>
    <row r="1001837" spans="1:1">
      <c r="A1001837" s="10"/>
    </row>
    <row r="1001838" spans="1:1">
      <c r="A1001838" s="10"/>
    </row>
    <row r="1001839" spans="1:1">
      <c r="A1001839" s="10"/>
    </row>
    <row r="1001840" spans="1:1">
      <c r="A1001840" s="10"/>
    </row>
    <row r="1001841" spans="1:1">
      <c r="A1001841" s="10"/>
    </row>
    <row r="1001842" spans="1:1">
      <c r="A1001842" s="10"/>
    </row>
    <row r="1001843" spans="1:1">
      <c r="A1001843" s="10"/>
    </row>
    <row r="1001844" spans="1:1">
      <c r="A1001844" s="10"/>
    </row>
    <row r="1001845" spans="1:1">
      <c r="A1001845" s="10"/>
    </row>
    <row r="1001846" spans="1:1">
      <c r="A1001846" s="10"/>
    </row>
    <row r="1001847" spans="1:1">
      <c r="A1001847" s="10"/>
    </row>
    <row r="1001848" spans="1:1">
      <c r="A1001848" s="10"/>
    </row>
    <row r="1001849" spans="1:1">
      <c r="A1001849" s="10"/>
    </row>
    <row r="1001850" spans="1:1">
      <c r="A1001850" s="10"/>
    </row>
    <row r="1001851" spans="1:1">
      <c r="A1001851" s="10"/>
    </row>
    <row r="1001852" spans="1:1">
      <c r="A1001852" s="10"/>
    </row>
    <row r="1001853" spans="1:1">
      <c r="A1001853" s="10"/>
    </row>
    <row r="1001854" spans="1:1">
      <c r="A1001854" s="10"/>
    </row>
    <row r="1001855" spans="1:1">
      <c r="A1001855" s="10"/>
    </row>
    <row r="1001856" spans="1:1">
      <c r="A1001856" s="10"/>
    </row>
    <row r="1001857" spans="1:1">
      <c r="A1001857" s="10"/>
    </row>
    <row r="1001858" spans="1:1">
      <c r="A1001858" s="10"/>
    </row>
    <row r="1001859" spans="1:1">
      <c r="A1001859" s="10"/>
    </row>
    <row r="1001860" spans="1:1">
      <c r="A1001860" s="10"/>
    </row>
    <row r="1001861" spans="1:1">
      <c r="A1001861" s="10"/>
    </row>
    <row r="1001862" spans="1:1">
      <c r="A1001862" s="10"/>
    </row>
    <row r="1001863" spans="1:1">
      <c r="A1001863" s="10"/>
    </row>
    <row r="1001864" spans="1:1">
      <c r="A1001864" s="10"/>
    </row>
    <row r="1001865" spans="1:1">
      <c r="A1001865" s="10"/>
    </row>
    <row r="1001866" spans="1:1">
      <c r="A1001866" s="10"/>
    </row>
    <row r="1001867" spans="1:1">
      <c r="A1001867" s="10"/>
    </row>
    <row r="1001868" spans="1:1">
      <c r="A1001868" s="10"/>
    </row>
    <row r="1001869" spans="1:1">
      <c r="A1001869" s="10"/>
    </row>
    <row r="1001870" spans="1:1">
      <c r="A1001870" s="10"/>
    </row>
    <row r="1001871" spans="1:1">
      <c r="A1001871" s="10"/>
    </row>
    <row r="1001872" spans="1:1">
      <c r="A1001872" s="10"/>
    </row>
    <row r="1001873" spans="1:1">
      <c r="A1001873" s="10"/>
    </row>
    <row r="1001874" spans="1:1">
      <c r="A1001874" s="10"/>
    </row>
    <row r="1001875" spans="1:1">
      <c r="A1001875" s="10"/>
    </row>
    <row r="1001876" spans="1:1">
      <c r="A1001876" s="10"/>
    </row>
    <row r="1001877" spans="1:1">
      <c r="A1001877" s="10"/>
    </row>
    <row r="1001878" spans="1:1">
      <c r="A1001878" s="10"/>
    </row>
    <row r="1001879" spans="1:1">
      <c r="A1001879" s="10"/>
    </row>
    <row r="1001880" spans="1:1">
      <c r="A1001880" s="10"/>
    </row>
    <row r="1001881" spans="1:1">
      <c r="A1001881" s="10"/>
    </row>
    <row r="1001882" spans="1:1">
      <c r="A1001882" s="10"/>
    </row>
    <row r="1001883" spans="1:1">
      <c r="A1001883" s="10"/>
    </row>
    <row r="1001884" spans="1:1">
      <c r="A1001884" s="10"/>
    </row>
    <row r="1001885" spans="1:1">
      <c r="A1001885" s="10"/>
    </row>
    <row r="1001886" spans="1:1">
      <c r="A1001886" s="10"/>
    </row>
    <row r="1001887" spans="1:1">
      <c r="A1001887" s="10"/>
    </row>
    <row r="1001888" spans="1:1">
      <c r="A1001888" s="10"/>
    </row>
    <row r="1001889" spans="1:1">
      <c r="A1001889" s="10"/>
    </row>
    <row r="1001890" spans="1:1">
      <c r="A1001890" s="10"/>
    </row>
    <row r="1001891" spans="1:1">
      <c r="A1001891" s="10"/>
    </row>
    <row r="1001892" spans="1:1">
      <c r="A1001892" s="10"/>
    </row>
    <row r="1001893" spans="1:1">
      <c r="A1001893" s="10"/>
    </row>
    <row r="1001894" spans="1:1">
      <c r="A1001894" s="10"/>
    </row>
    <row r="1001895" spans="1:1">
      <c r="A1001895" s="10"/>
    </row>
    <row r="1001896" spans="1:1">
      <c r="A1001896" s="10"/>
    </row>
    <row r="1001897" spans="1:1">
      <c r="A1001897" s="10"/>
    </row>
    <row r="1001898" spans="1:1">
      <c r="A1001898" s="10"/>
    </row>
    <row r="1001899" spans="1:1">
      <c r="A1001899" s="10"/>
    </row>
    <row r="1001900" spans="1:1">
      <c r="A1001900" s="10"/>
    </row>
    <row r="1001901" spans="1:1">
      <c r="A1001901" s="10"/>
    </row>
    <row r="1001902" spans="1:1">
      <c r="A1001902" s="10"/>
    </row>
    <row r="1001903" spans="1:1">
      <c r="A1001903" s="10"/>
    </row>
    <row r="1001904" spans="1:1">
      <c r="A1001904" s="10"/>
    </row>
    <row r="1001905" spans="1:1">
      <c r="A1001905" s="10"/>
    </row>
    <row r="1001906" spans="1:1">
      <c r="A1001906" s="10"/>
    </row>
    <row r="1001907" spans="1:1">
      <c r="A1001907" s="10"/>
    </row>
    <row r="1001908" spans="1:1">
      <c r="A1001908" s="10"/>
    </row>
    <row r="1001909" spans="1:1">
      <c r="A1001909" s="10"/>
    </row>
    <row r="1001910" spans="1:1">
      <c r="A1001910" s="10"/>
    </row>
    <row r="1001911" spans="1:1">
      <c r="A1001911" s="10"/>
    </row>
    <row r="1001912" spans="1:1">
      <c r="A1001912" s="10"/>
    </row>
    <row r="1001913" spans="1:1">
      <c r="A1001913" s="10"/>
    </row>
    <row r="1001914" spans="1:1">
      <c r="A1001914" s="10"/>
    </row>
    <row r="1001915" spans="1:1">
      <c r="A1001915" s="10"/>
    </row>
    <row r="1001916" spans="1:1">
      <c r="A1001916" s="10"/>
    </row>
    <row r="1001917" spans="1:1">
      <c r="A1001917" s="10"/>
    </row>
    <row r="1001918" spans="1:1">
      <c r="A1001918" s="10"/>
    </row>
    <row r="1001919" spans="1:1">
      <c r="A1001919" s="10"/>
    </row>
    <row r="1001920" spans="1:1">
      <c r="A1001920" s="10"/>
    </row>
    <row r="1001921" spans="1:1">
      <c r="A1001921" s="10"/>
    </row>
    <row r="1001922" spans="1:1">
      <c r="A1001922" s="10"/>
    </row>
    <row r="1001923" spans="1:1">
      <c r="A1001923" s="10"/>
    </row>
    <row r="1001924" spans="1:1">
      <c r="A1001924" s="10"/>
    </row>
    <row r="1001925" spans="1:1">
      <c r="A1001925" s="10"/>
    </row>
    <row r="1001926" spans="1:1">
      <c r="A1001926" s="10"/>
    </row>
    <row r="1001927" spans="1:1">
      <c r="A1001927" s="10"/>
    </row>
    <row r="1001928" spans="1:1">
      <c r="A1001928" s="10"/>
    </row>
    <row r="1001929" spans="1:1">
      <c r="A1001929" s="10"/>
    </row>
    <row r="1001930" spans="1:1">
      <c r="A1001930" s="10"/>
    </row>
    <row r="1001931" spans="1:1">
      <c r="A1001931" s="10"/>
    </row>
    <row r="1001932" spans="1:1">
      <c r="A1001932" s="10"/>
    </row>
    <row r="1001933" spans="1:1">
      <c r="A1001933" s="10"/>
    </row>
    <row r="1001934" spans="1:1">
      <c r="A1001934" s="10"/>
    </row>
    <row r="1001935" spans="1:1">
      <c r="A1001935" s="10"/>
    </row>
    <row r="1001936" spans="1:1">
      <c r="A1001936" s="10"/>
    </row>
    <row r="1001937" spans="1:1">
      <c r="A1001937" s="10"/>
    </row>
    <row r="1001938" spans="1:1">
      <c r="A1001938" s="10"/>
    </row>
    <row r="1001939" spans="1:1">
      <c r="A1001939" s="10"/>
    </row>
    <row r="1001940" spans="1:1">
      <c r="A1001940" s="10"/>
    </row>
    <row r="1001941" spans="1:1">
      <c r="A1001941" s="10"/>
    </row>
    <row r="1001942" spans="1:1">
      <c r="A1001942" s="10"/>
    </row>
    <row r="1001943" spans="1:1">
      <c r="A1001943" s="10"/>
    </row>
    <row r="1001944" spans="1:1">
      <c r="A1001944" s="10"/>
    </row>
    <row r="1001945" spans="1:1">
      <c r="A1001945" s="10"/>
    </row>
    <row r="1001946" spans="1:1">
      <c r="A1001946" s="10"/>
    </row>
    <row r="1001947" spans="1:1">
      <c r="A1001947" s="10"/>
    </row>
    <row r="1001948" spans="1:1">
      <c r="A1001948" s="10"/>
    </row>
    <row r="1001949" spans="1:1">
      <c r="A1001949" s="10"/>
    </row>
    <row r="1001950" spans="1:1">
      <c r="A1001950" s="10"/>
    </row>
    <row r="1001951" spans="1:1">
      <c r="A1001951" s="10"/>
    </row>
    <row r="1001952" spans="1:1">
      <c r="A1001952" s="10"/>
    </row>
    <row r="1001953" spans="1:1">
      <c r="A1001953" s="10"/>
    </row>
    <row r="1001954" spans="1:1">
      <c r="A1001954" s="10"/>
    </row>
    <row r="1001955" spans="1:1">
      <c r="A1001955" s="10"/>
    </row>
    <row r="1001956" spans="1:1">
      <c r="A1001956" s="10"/>
    </row>
    <row r="1001957" spans="1:1">
      <c r="A1001957" s="10"/>
    </row>
    <row r="1001958" spans="1:1">
      <c r="A1001958" s="10"/>
    </row>
    <row r="1001959" spans="1:1">
      <c r="A1001959" s="10"/>
    </row>
    <row r="1001960" spans="1:1">
      <c r="A1001960" s="10"/>
    </row>
    <row r="1001961" spans="1:1">
      <c r="A1001961" s="10"/>
    </row>
    <row r="1001962" spans="1:1">
      <c r="A1001962" s="10"/>
    </row>
    <row r="1001963" spans="1:1">
      <c r="A1001963" s="10"/>
    </row>
    <row r="1001964" spans="1:1">
      <c r="A1001964" s="10"/>
    </row>
    <row r="1001965" spans="1:1">
      <c r="A1001965" s="10"/>
    </row>
    <row r="1001966" spans="1:1">
      <c r="A1001966" s="10"/>
    </row>
    <row r="1001967" spans="1:1">
      <c r="A1001967" s="10"/>
    </row>
    <row r="1001968" spans="1:1">
      <c r="A1001968" s="10"/>
    </row>
    <row r="1001969" spans="1:1">
      <c r="A1001969" s="10"/>
    </row>
    <row r="1001970" spans="1:1">
      <c r="A1001970" s="10"/>
    </row>
    <row r="1001971" spans="1:1">
      <c r="A1001971" s="10"/>
    </row>
    <row r="1001972" spans="1:1">
      <c r="A1001972" s="10"/>
    </row>
    <row r="1001973" spans="1:1">
      <c r="A1001973" s="10"/>
    </row>
    <row r="1001974" spans="1:1">
      <c r="A1001974" s="10"/>
    </row>
    <row r="1001975" spans="1:1">
      <c r="A1001975" s="10"/>
    </row>
    <row r="1001976" spans="1:1">
      <c r="A1001976" s="10"/>
    </row>
    <row r="1001977" spans="1:1">
      <c r="A1001977" s="10"/>
    </row>
    <row r="1001978" spans="1:1">
      <c r="A1001978" s="10"/>
    </row>
    <row r="1001979" spans="1:1">
      <c r="A1001979" s="10"/>
    </row>
    <row r="1001980" spans="1:1">
      <c r="A1001980" s="10"/>
    </row>
    <row r="1001981" spans="1:1">
      <c r="A1001981" s="10"/>
    </row>
    <row r="1001982" spans="1:1">
      <c r="A1001982" s="10"/>
    </row>
    <row r="1001983" spans="1:1">
      <c r="A1001983" s="10"/>
    </row>
    <row r="1001984" spans="1:1">
      <c r="A1001984" s="10"/>
    </row>
    <row r="1001985" spans="1:1">
      <c r="A1001985" s="10"/>
    </row>
    <row r="1001986" spans="1:1">
      <c r="A1001986" s="10"/>
    </row>
    <row r="1001987" spans="1:1">
      <c r="A1001987" s="10"/>
    </row>
    <row r="1001988" spans="1:1">
      <c r="A1001988" s="10"/>
    </row>
    <row r="1001989" spans="1:1">
      <c r="A1001989" s="10"/>
    </row>
    <row r="1001990" spans="1:1">
      <c r="A1001990" s="10"/>
    </row>
    <row r="1001991" spans="1:1">
      <c r="A1001991" s="10"/>
    </row>
    <row r="1001992" spans="1:1">
      <c r="A1001992" s="10"/>
    </row>
    <row r="1001993" spans="1:1">
      <c r="A1001993" s="10"/>
    </row>
    <row r="1001994" spans="1:1">
      <c r="A1001994" s="10"/>
    </row>
    <row r="1001995" spans="1:1">
      <c r="A1001995" s="10"/>
    </row>
    <row r="1001996" spans="1:1">
      <c r="A1001996" s="10"/>
    </row>
    <row r="1001997" spans="1:1">
      <c r="A1001997" s="10"/>
    </row>
    <row r="1001998" spans="1:1">
      <c r="A1001998" s="10"/>
    </row>
    <row r="1001999" spans="1:1">
      <c r="A1001999" s="10"/>
    </row>
    <row r="1002000" spans="1:1">
      <c r="A1002000" s="10"/>
    </row>
    <row r="1002001" spans="1:1">
      <c r="A1002001" s="10"/>
    </row>
    <row r="1002002" spans="1:1">
      <c r="A1002002" s="10"/>
    </row>
    <row r="1002003" spans="1:1">
      <c r="A1002003" s="10"/>
    </row>
    <row r="1002004" spans="1:1">
      <c r="A1002004" s="10"/>
    </row>
    <row r="1002005" spans="1:1">
      <c r="A1002005" s="10"/>
    </row>
    <row r="1002006" spans="1:1">
      <c r="A1002006" s="10"/>
    </row>
    <row r="1002007" spans="1:1">
      <c r="A1002007" s="10"/>
    </row>
    <row r="1002008" spans="1:1">
      <c r="A1002008" s="10"/>
    </row>
    <row r="1002009" spans="1:1">
      <c r="A1002009" s="10"/>
    </row>
    <row r="1002010" spans="1:1">
      <c r="A1002010" s="10"/>
    </row>
    <row r="1002011" spans="1:1">
      <c r="A1002011" s="10"/>
    </row>
    <row r="1002012" spans="1:1">
      <c r="A1002012" s="10"/>
    </row>
    <row r="1002013" spans="1:1">
      <c r="A1002013" s="10"/>
    </row>
    <row r="1002014" spans="1:1">
      <c r="A1002014" s="10"/>
    </row>
    <row r="1002015" spans="1:1">
      <c r="A1002015" s="10"/>
    </row>
    <row r="1002016" spans="1:1">
      <c r="A1002016" s="10"/>
    </row>
    <row r="1002017" spans="1:1">
      <c r="A1002017" s="10"/>
    </row>
    <row r="1002018" spans="1:1">
      <c r="A1002018" s="10"/>
    </row>
    <row r="1002019" spans="1:1">
      <c r="A1002019" s="10"/>
    </row>
    <row r="1002020" spans="1:1">
      <c r="A1002020" s="10"/>
    </row>
    <row r="1002021" spans="1:1">
      <c r="A1002021" s="10"/>
    </row>
    <row r="1002022" spans="1:1">
      <c r="A1002022" s="10"/>
    </row>
    <row r="1002023" spans="1:1">
      <c r="A1002023" s="10"/>
    </row>
    <row r="1002024" spans="1:1">
      <c r="A1002024" s="10"/>
    </row>
    <row r="1002025" spans="1:1">
      <c r="A1002025" s="10"/>
    </row>
    <row r="1002026" spans="1:1">
      <c r="A1002026" s="10"/>
    </row>
    <row r="1002027" spans="1:1">
      <c r="A1002027" s="10"/>
    </row>
    <row r="1002028" spans="1:1">
      <c r="A1002028" s="10"/>
    </row>
    <row r="1002029" spans="1:1">
      <c r="A1002029" s="10"/>
    </row>
    <row r="1002030" spans="1:1">
      <c r="A1002030" s="10"/>
    </row>
    <row r="1002031" spans="1:1">
      <c r="A1002031" s="10"/>
    </row>
    <row r="1002032" spans="1:1">
      <c r="A1002032" s="10"/>
    </row>
    <row r="1002033" spans="1:1">
      <c r="A1002033" s="10"/>
    </row>
    <row r="1002034" spans="1:1">
      <c r="A1002034" s="10"/>
    </row>
    <row r="1002035" spans="1:1">
      <c r="A1002035" s="10"/>
    </row>
    <row r="1002036" spans="1:1">
      <c r="A1002036" s="10"/>
    </row>
    <row r="1002037" spans="1:1">
      <c r="A1002037" s="10"/>
    </row>
    <row r="1002038" spans="1:1">
      <c r="A1002038" s="10"/>
    </row>
    <row r="1002039" spans="1:1">
      <c r="A1002039" s="10"/>
    </row>
    <row r="1002040" spans="1:1">
      <c r="A1002040" s="10"/>
    </row>
    <row r="1002041" spans="1:1">
      <c r="A1002041" s="10"/>
    </row>
    <row r="1002042" spans="1:1">
      <c r="A1002042" s="10"/>
    </row>
    <row r="1002043" spans="1:1">
      <c r="A1002043" s="10"/>
    </row>
    <row r="1002044" spans="1:1">
      <c r="A1002044" s="10"/>
    </row>
    <row r="1002045" spans="1:1">
      <c r="A1002045" s="10"/>
    </row>
    <row r="1002046" spans="1:1">
      <c r="A1002046" s="10"/>
    </row>
    <row r="1002047" spans="1:1">
      <c r="A1002047" s="10"/>
    </row>
    <row r="1002048" spans="1:1">
      <c r="A1002048" s="10"/>
    </row>
    <row r="1002049" spans="1:1">
      <c r="A1002049" s="10"/>
    </row>
    <row r="1002050" spans="1:1">
      <c r="A1002050" s="10"/>
    </row>
    <row r="1002051" spans="1:1">
      <c r="A1002051" s="10"/>
    </row>
    <row r="1002052" spans="1:1">
      <c r="A1002052" s="10"/>
    </row>
    <row r="1002053" spans="1:1">
      <c r="A1002053" s="10"/>
    </row>
    <row r="1002054" spans="1:1">
      <c r="A1002054" s="10"/>
    </row>
    <row r="1002055" spans="1:1">
      <c r="A1002055" s="10"/>
    </row>
    <row r="1002056" spans="1:1">
      <c r="A1002056" s="10"/>
    </row>
    <row r="1002057" spans="1:1">
      <c r="A1002057" s="10"/>
    </row>
    <row r="1002058" spans="1:1">
      <c r="A1002058" s="10"/>
    </row>
    <row r="1002059" spans="1:1">
      <c r="A1002059" s="10"/>
    </row>
    <row r="1002060" spans="1:1">
      <c r="A1002060" s="10"/>
    </row>
    <row r="1002061" spans="1:1">
      <c r="A1002061" s="10"/>
    </row>
    <row r="1002062" spans="1:1">
      <c r="A1002062" s="10"/>
    </row>
    <row r="1002063" spans="1:1">
      <c r="A1002063" s="10"/>
    </row>
    <row r="1002064" spans="1:1">
      <c r="A1002064" s="10"/>
    </row>
    <row r="1002065" spans="1:1">
      <c r="A1002065" s="10"/>
    </row>
    <row r="1002066" spans="1:1">
      <c r="A1002066" s="10"/>
    </row>
    <row r="1002067" spans="1:1">
      <c r="A1002067" s="10"/>
    </row>
    <row r="1002068" spans="1:1">
      <c r="A1002068" s="10"/>
    </row>
    <row r="1002069" spans="1:1">
      <c r="A1002069" s="10"/>
    </row>
    <row r="1002070" spans="1:1">
      <c r="A1002070" s="10"/>
    </row>
    <row r="1002071" spans="1:1">
      <c r="A1002071" s="10"/>
    </row>
    <row r="1002072" spans="1:1">
      <c r="A1002072" s="10"/>
    </row>
    <row r="1002073" spans="1:1">
      <c r="A1002073" s="10"/>
    </row>
    <row r="1002074" spans="1:1">
      <c r="A1002074" s="10"/>
    </row>
    <row r="1002075" spans="1:1">
      <c r="A1002075" s="10"/>
    </row>
    <row r="1002076" spans="1:1">
      <c r="A1002076" s="10"/>
    </row>
    <row r="1002077" spans="1:1">
      <c r="A1002077" s="10"/>
    </row>
    <row r="1002078" spans="1:1">
      <c r="A1002078" s="10"/>
    </row>
    <row r="1002079" spans="1:1">
      <c r="A1002079" s="10"/>
    </row>
    <row r="1002080" spans="1:1">
      <c r="A1002080" s="10"/>
    </row>
    <row r="1002081" spans="1:1">
      <c r="A1002081" s="10"/>
    </row>
    <row r="1002082" spans="1:1">
      <c r="A1002082" s="10"/>
    </row>
    <row r="1002083" spans="1:1">
      <c r="A1002083" s="10"/>
    </row>
    <row r="1002084" spans="1:1">
      <c r="A1002084" s="10"/>
    </row>
    <row r="1002085" spans="1:1">
      <c r="A1002085" s="10"/>
    </row>
    <row r="1002086" spans="1:1">
      <c r="A1002086" s="10"/>
    </row>
    <row r="1002087" spans="1:1">
      <c r="A1002087" s="10"/>
    </row>
    <row r="1002088" spans="1:1">
      <c r="A1002088" s="10"/>
    </row>
    <row r="1002089" spans="1:1">
      <c r="A1002089" s="10"/>
    </row>
    <row r="1002090" spans="1:1">
      <c r="A1002090" s="10"/>
    </row>
    <row r="1002091" spans="1:1">
      <c r="A1002091" s="10"/>
    </row>
    <row r="1002092" spans="1:1">
      <c r="A1002092" s="10"/>
    </row>
    <row r="1002093" spans="1:1">
      <c r="A1002093" s="10"/>
    </row>
    <row r="1002094" spans="1:1">
      <c r="A1002094" s="10"/>
    </row>
    <row r="1002095" spans="1:1">
      <c r="A1002095" s="10"/>
    </row>
    <row r="1002096" spans="1:1">
      <c r="A1002096" s="10"/>
    </row>
    <row r="1002097" spans="1:1">
      <c r="A1002097" s="10"/>
    </row>
    <row r="1002098" spans="1:1">
      <c r="A1002098" s="10"/>
    </row>
    <row r="1002099" spans="1:1">
      <c r="A1002099" s="10"/>
    </row>
    <row r="1002100" spans="1:1">
      <c r="A1002100" s="10"/>
    </row>
    <row r="1002101" spans="1:1">
      <c r="A1002101" s="10"/>
    </row>
    <row r="1002102" spans="1:1">
      <c r="A1002102" s="10"/>
    </row>
    <row r="1002103" spans="1:1">
      <c r="A1002103" s="10"/>
    </row>
    <row r="1002104" spans="1:1">
      <c r="A1002104" s="10"/>
    </row>
    <row r="1002105" spans="1:1">
      <c r="A1002105" s="10"/>
    </row>
    <row r="1002106" spans="1:1">
      <c r="A1002106" s="10"/>
    </row>
    <row r="1002107" spans="1:1">
      <c r="A1002107" s="10"/>
    </row>
    <row r="1002108" spans="1:1">
      <c r="A1002108" s="10"/>
    </row>
    <row r="1002109" spans="1:1">
      <c r="A1002109" s="10"/>
    </row>
    <row r="1002110" spans="1:1">
      <c r="A1002110" s="10"/>
    </row>
    <row r="1002111" spans="1:1">
      <c r="A1002111" s="10"/>
    </row>
    <row r="1002112" spans="1:1">
      <c r="A1002112" s="10"/>
    </row>
    <row r="1002113" spans="1:1">
      <c r="A1002113" s="10"/>
    </row>
    <row r="1002114" spans="1:1">
      <c r="A1002114" s="10"/>
    </row>
    <row r="1002115" spans="1:1">
      <c r="A1002115" s="10"/>
    </row>
    <row r="1002116" spans="1:1">
      <c r="A1002116" s="10"/>
    </row>
    <row r="1002117" spans="1:1">
      <c r="A1002117" s="10"/>
    </row>
    <row r="1002118" spans="1:1">
      <c r="A1002118" s="10"/>
    </row>
    <row r="1002119" spans="1:1">
      <c r="A1002119" s="10"/>
    </row>
    <row r="1002120" spans="1:1">
      <c r="A1002120" s="10"/>
    </row>
    <row r="1002121" spans="1:1">
      <c r="A1002121" s="10"/>
    </row>
    <row r="1002122" spans="1:1">
      <c r="A1002122" s="10"/>
    </row>
    <row r="1002123" spans="1:1">
      <c r="A1002123" s="10"/>
    </row>
    <row r="1002124" spans="1:1">
      <c r="A1002124" s="10"/>
    </row>
    <row r="1002125" spans="1:1">
      <c r="A1002125" s="10"/>
    </row>
    <row r="1002126" spans="1:1">
      <c r="A1002126" s="10"/>
    </row>
    <row r="1002127" spans="1:1">
      <c r="A1002127" s="10"/>
    </row>
    <row r="1002128" spans="1:1">
      <c r="A1002128" s="10"/>
    </row>
    <row r="1002129" spans="1:1">
      <c r="A1002129" s="10"/>
    </row>
    <row r="1002130" spans="1:1">
      <c r="A1002130" s="10"/>
    </row>
    <row r="1002131" spans="1:1">
      <c r="A1002131" s="10"/>
    </row>
    <row r="1002132" spans="1:1">
      <c r="A1002132" s="10"/>
    </row>
    <row r="1002133" spans="1:1">
      <c r="A1002133" s="10"/>
    </row>
    <row r="1002134" spans="1:1">
      <c r="A1002134" s="10"/>
    </row>
    <row r="1002135" spans="1:1">
      <c r="A1002135" s="10"/>
    </row>
    <row r="1002136" spans="1:1">
      <c r="A1002136" s="10"/>
    </row>
    <row r="1002137" spans="1:1">
      <c r="A1002137" s="10"/>
    </row>
    <row r="1002138" spans="1:1">
      <c r="A1002138" s="10"/>
    </row>
    <row r="1002139" spans="1:1">
      <c r="A1002139" s="10"/>
    </row>
    <row r="1002140" spans="1:1">
      <c r="A1002140" s="10"/>
    </row>
    <row r="1002141" spans="1:1">
      <c r="A1002141" s="10"/>
    </row>
    <row r="1002142" spans="1:1">
      <c r="A1002142" s="10"/>
    </row>
    <row r="1002143" spans="1:1">
      <c r="A1002143" s="10"/>
    </row>
    <row r="1002144" spans="1:1">
      <c r="A1002144" s="10"/>
    </row>
    <row r="1002145" spans="1:1">
      <c r="A1002145" s="10"/>
    </row>
    <row r="1002146" spans="1:1">
      <c r="A1002146" s="10"/>
    </row>
    <row r="1002147" spans="1:1">
      <c r="A1002147" s="10"/>
    </row>
    <row r="1002148" spans="1:1">
      <c r="A1002148" s="10"/>
    </row>
    <row r="1002149" spans="1:1">
      <c r="A1002149" s="10"/>
    </row>
    <row r="1002150" spans="1:1">
      <c r="A1002150" s="10"/>
    </row>
    <row r="1002151" spans="1:1">
      <c r="A1002151" s="10"/>
    </row>
    <row r="1002152" spans="1:1">
      <c r="A1002152" s="10"/>
    </row>
    <row r="1002153" spans="1:1">
      <c r="A1002153" s="10"/>
    </row>
    <row r="1002154" spans="1:1">
      <c r="A1002154" s="10"/>
    </row>
    <row r="1002155" spans="1:1">
      <c r="A1002155" s="10"/>
    </row>
    <row r="1002156" spans="1:1">
      <c r="A1002156" s="10"/>
    </row>
    <row r="1002157" spans="1:1">
      <c r="A1002157" s="10"/>
    </row>
    <row r="1002158" spans="1:1">
      <c r="A1002158" s="10"/>
    </row>
    <row r="1002159" spans="1:1">
      <c r="A1002159" s="10"/>
    </row>
    <row r="1002160" spans="1:1">
      <c r="A1002160" s="10"/>
    </row>
    <row r="1002161" spans="1:1">
      <c r="A1002161" s="10"/>
    </row>
    <row r="1002162" spans="1:1">
      <c r="A1002162" s="10"/>
    </row>
    <row r="1002163" spans="1:1">
      <c r="A1002163" s="10"/>
    </row>
    <row r="1002164" spans="1:1">
      <c r="A1002164" s="10"/>
    </row>
    <row r="1002165" spans="1:1">
      <c r="A1002165" s="10"/>
    </row>
    <row r="1002166" spans="1:1">
      <c r="A1002166" s="10"/>
    </row>
    <row r="1002167" spans="1:1">
      <c r="A1002167" s="10"/>
    </row>
    <row r="1002168" spans="1:1">
      <c r="A1002168" s="10"/>
    </row>
    <row r="1002169" spans="1:1">
      <c r="A1002169" s="10"/>
    </row>
    <row r="1002170" spans="1:1">
      <c r="A1002170" s="10"/>
    </row>
    <row r="1002171" spans="1:1">
      <c r="A1002171" s="10"/>
    </row>
    <row r="1002172" spans="1:1">
      <c r="A1002172" s="10"/>
    </row>
    <row r="1002173" spans="1:1">
      <c r="A1002173" s="10"/>
    </row>
    <row r="1002174" spans="1:1">
      <c r="A1002174" s="10"/>
    </row>
    <row r="1002175" spans="1:1">
      <c r="A1002175" s="10"/>
    </row>
    <row r="1002176" spans="1:1">
      <c r="A1002176" s="10"/>
    </row>
    <row r="1002177" spans="1:1">
      <c r="A1002177" s="10"/>
    </row>
    <row r="1002178" spans="1:1">
      <c r="A1002178" s="10"/>
    </row>
    <row r="1002179" spans="1:1">
      <c r="A1002179" s="10"/>
    </row>
    <row r="1002180" spans="1:1">
      <c r="A1002180" s="10"/>
    </row>
    <row r="1002181" spans="1:1">
      <c r="A1002181" s="10"/>
    </row>
    <row r="1002182" spans="1:1">
      <c r="A1002182" s="10"/>
    </row>
    <row r="1002183" spans="1:1">
      <c r="A1002183" s="10"/>
    </row>
    <row r="1002184" spans="1:1">
      <c r="A1002184" s="10"/>
    </row>
    <row r="1002185" spans="1:1">
      <c r="A1002185" s="10"/>
    </row>
    <row r="1002186" spans="1:1">
      <c r="A1002186" s="10"/>
    </row>
    <row r="1002187" spans="1:1">
      <c r="A1002187" s="10"/>
    </row>
    <row r="1002188" spans="1:1">
      <c r="A1002188" s="10"/>
    </row>
    <row r="1002189" spans="1:1">
      <c r="A1002189" s="10"/>
    </row>
    <row r="1002190" spans="1:1">
      <c r="A1002190" s="10"/>
    </row>
    <row r="1002191" spans="1:1">
      <c r="A1002191" s="10"/>
    </row>
    <row r="1002192" spans="1:1">
      <c r="A1002192" s="10"/>
    </row>
    <row r="1002193" spans="1:1">
      <c r="A1002193" s="10"/>
    </row>
    <row r="1002194" spans="1:1">
      <c r="A1002194" s="10"/>
    </row>
    <row r="1002195" spans="1:1">
      <c r="A1002195" s="10"/>
    </row>
    <row r="1002196" spans="1:1">
      <c r="A1002196" s="10"/>
    </row>
    <row r="1002197" spans="1:1">
      <c r="A1002197" s="10"/>
    </row>
    <row r="1002198" spans="1:1">
      <c r="A1002198" s="10"/>
    </row>
    <row r="1002199" spans="1:1">
      <c r="A1002199" s="10"/>
    </row>
    <row r="1002200" spans="1:1">
      <c r="A1002200" s="10"/>
    </row>
    <row r="1002201" spans="1:1">
      <c r="A1002201" s="10"/>
    </row>
    <row r="1002202" spans="1:1">
      <c r="A1002202" s="10"/>
    </row>
    <row r="1002203" spans="1:1">
      <c r="A1002203" s="10"/>
    </row>
    <row r="1002204" spans="1:1">
      <c r="A1002204" s="10"/>
    </row>
    <row r="1002205" spans="1:1">
      <c r="A1002205" s="10"/>
    </row>
    <row r="1002206" spans="1:1">
      <c r="A1002206" s="10"/>
    </row>
    <row r="1002207" spans="1:1">
      <c r="A1002207" s="10"/>
    </row>
    <row r="1002208" spans="1:1">
      <c r="A1002208" s="10"/>
    </row>
    <row r="1002209" spans="1:1">
      <c r="A1002209" s="10"/>
    </row>
    <row r="1002210" spans="1:1">
      <c r="A1002210" s="10"/>
    </row>
    <row r="1002211" spans="1:1">
      <c r="A1002211" s="10"/>
    </row>
    <row r="1002212" spans="1:1">
      <c r="A1002212" s="10"/>
    </row>
    <row r="1002213" spans="1:1">
      <c r="A1002213" s="10"/>
    </row>
    <row r="1002214" spans="1:1">
      <c r="A1002214" s="10"/>
    </row>
    <row r="1002215" spans="1:1">
      <c r="A1002215" s="10"/>
    </row>
    <row r="1002216" spans="1:1">
      <c r="A1002216" s="10"/>
    </row>
    <row r="1002217" spans="1:1">
      <c r="A1002217" s="10"/>
    </row>
    <row r="1002218" spans="1:1">
      <c r="A1002218" s="10"/>
    </row>
    <row r="1002219" spans="1:1">
      <c r="A1002219" s="10"/>
    </row>
    <row r="1002220" spans="1:1">
      <c r="A1002220" s="10"/>
    </row>
    <row r="1002221" spans="1:1">
      <c r="A1002221" s="10"/>
    </row>
    <row r="1002222" spans="1:1">
      <c r="A1002222" s="10"/>
    </row>
    <row r="1002223" spans="1:1">
      <c r="A1002223" s="10"/>
    </row>
    <row r="1002224" spans="1:1">
      <c r="A1002224" s="10"/>
    </row>
    <row r="1002225" spans="1:1">
      <c r="A1002225" s="10"/>
    </row>
    <row r="1002226" spans="1:1">
      <c r="A1002226" s="10"/>
    </row>
    <row r="1002227" spans="1:1">
      <c r="A1002227" s="10"/>
    </row>
    <row r="1002228" spans="1:1">
      <c r="A1002228" s="10"/>
    </row>
    <row r="1002229" spans="1:1">
      <c r="A1002229" s="10"/>
    </row>
    <row r="1002230" spans="1:1">
      <c r="A1002230" s="10"/>
    </row>
    <row r="1002231" spans="1:1">
      <c r="A1002231" s="10"/>
    </row>
    <row r="1002232" spans="1:1">
      <c r="A1002232" s="10"/>
    </row>
    <row r="1002233" spans="1:1">
      <c r="A1002233" s="10"/>
    </row>
    <row r="1002234" spans="1:1">
      <c r="A1002234" s="10"/>
    </row>
    <row r="1002235" spans="1:1">
      <c r="A1002235" s="10"/>
    </row>
    <row r="1002236" spans="1:1">
      <c r="A1002236" s="10"/>
    </row>
    <row r="1002237" spans="1:1">
      <c r="A1002237" s="10"/>
    </row>
    <row r="1002238" spans="1:1">
      <c r="A1002238" s="10"/>
    </row>
    <row r="1002239" spans="1:1">
      <c r="A1002239" s="10"/>
    </row>
    <row r="1002240" spans="1:1">
      <c r="A1002240" s="10"/>
    </row>
    <row r="1002241" spans="1:1">
      <c r="A1002241" s="10"/>
    </row>
    <row r="1002242" spans="1:1">
      <c r="A1002242" s="10"/>
    </row>
    <row r="1002243" spans="1:1">
      <c r="A1002243" s="10"/>
    </row>
    <row r="1002244" spans="1:1">
      <c r="A1002244" s="10"/>
    </row>
    <row r="1002245" spans="1:1">
      <c r="A1002245" s="10"/>
    </row>
    <row r="1002246" spans="1:1">
      <c r="A1002246" s="10"/>
    </row>
    <row r="1002247" spans="1:1">
      <c r="A1002247" s="10"/>
    </row>
    <row r="1002248" spans="1:1">
      <c r="A1002248" s="10"/>
    </row>
    <row r="1002249" spans="1:1">
      <c r="A1002249" s="10"/>
    </row>
    <row r="1002250" spans="1:1">
      <c r="A1002250" s="10"/>
    </row>
    <row r="1002251" spans="1:1">
      <c r="A1002251" s="10"/>
    </row>
    <row r="1002252" spans="1:1">
      <c r="A1002252" s="10"/>
    </row>
    <row r="1002253" spans="1:1">
      <c r="A1002253" s="10"/>
    </row>
    <row r="1002254" spans="1:1">
      <c r="A1002254" s="10"/>
    </row>
    <row r="1002255" spans="1:1">
      <c r="A1002255" s="10"/>
    </row>
    <row r="1002256" spans="1:1">
      <c r="A1002256" s="10"/>
    </row>
    <row r="1002257" spans="1:1">
      <c r="A1002257" s="10"/>
    </row>
    <row r="1002258" spans="1:1">
      <c r="A1002258" s="10"/>
    </row>
    <row r="1002259" spans="1:1">
      <c r="A1002259" s="10"/>
    </row>
    <row r="1002260" spans="1:1">
      <c r="A1002260" s="10"/>
    </row>
    <row r="1002261" spans="1:1">
      <c r="A1002261" s="10"/>
    </row>
    <row r="1002262" spans="1:1">
      <c r="A1002262" s="10"/>
    </row>
    <row r="1002263" spans="1:1">
      <c r="A1002263" s="10"/>
    </row>
    <row r="1002264" spans="1:1">
      <c r="A1002264" s="10"/>
    </row>
    <row r="1002265" spans="1:1">
      <c r="A1002265" s="10"/>
    </row>
    <row r="1002266" spans="1:1">
      <c r="A1002266" s="10"/>
    </row>
    <row r="1002267" spans="1:1">
      <c r="A1002267" s="10"/>
    </row>
    <row r="1002268" spans="1:1">
      <c r="A1002268" s="10"/>
    </row>
    <row r="1002269" spans="1:1">
      <c r="A1002269" s="10"/>
    </row>
    <row r="1002270" spans="1:1">
      <c r="A1002270" s="10"/>
    </row>
    <row r="1002271" spans="1:1">
      <c r="A1002271" s="10"/>
    </row>
    <row r="1002272" spans="1:1">
      <c r="A1002272" s="10"/>
    </row>
    <row r="1002273" spans="1:1">
      <c r="A1002273" s="10"/>
    </row>
    <row r="1002274" spans="1:1">
      <c r="A1002274" s="10"/>
    </row>
    <row r="1002275" spans="1:1">
      <c r="A1002275" s="10"/>
    </row>
    <row r="1002276" spans="1:1">
      <c r="A1002276" s="10"/>
    </row>
    <row r="1002277" spans="1:1">
      <c r="A1002277" s="10"/>
    </row>
    <row r="1002278" spans="1:1">
      <c r="A1002278" s="10"/>
    </row>
    <row r="1002279" spans="1:1">
      <c r="A1002279" s="10"/>
    </row>
    <row r="1002280" spans="1:1">
      <c r="A1002280" s="10"/>
    </row>
    <row r="1002281" spans="1:1">
      <c r="A1002281" s="10"/>
    </row>
    <row r="1002282" spans="1:1">
      <c r="A1002282" s="10"/>
    </row>
    <row r="1002283" spans="1:1">
      <c r="A1002283" s="10"/>
    </row>
    <row r="1002284" spans="1:1">
      <c r="A1002284" s="10"/>
    </row>
    <row r="1002285" spans="1:1">
      <c r="A1002285" s="10"/>
    </row>
    <row r="1002286" spans="1:1">
      <c r="A1002286" s="10"/>
    </row>
    <row r="1002287" spans="1:1">
      <c r="A1002287" s="10"/>
    </row>
    <row r="1002288" spans="1:1">
      <c r="A1002288" s="10"/>
    </row>
    <row r="1002289" spans="1:1">
      <c r="A1002289" s="10"/>
    </row>
    <row r="1002290" spans="1:1">
      <c r="A1002290" s="10"/>
    </row>
    <row r="1002291" spans="1:1">
      <c r="A1002291" s="10"/>
    </row>
    <row r="1002292" spans="1:1">
      <c r="A1002292" s="10"/>
    </row>
    <row r="1002293" spans="1:1">
      <c r="A1002293" s="10"/>
    </row>
    <row r="1002294" spans="1:1">
      <c r="A1002294" s="10"/>
    </row>
    <row r="1002295" spans="1:1">
      <c r="A1002295" s="10"/>
    </row>
    <row r="1002296" spans="1:1">
      <c r="A1002296" s="10"/>
    </row>
    <row r="1002297" spans="1:1">
      <c r="A1002297" s="10"/>
    </row>
    <row r="1002298" spans="1:1">
      <c r="A1002298" s="10"/>
    </row>
    <row r="1002299" spans="1:1">
      <c r="A1002299" s="10"/>
    </row>
    <row r="1002300" spans="1:1">
      <c r="A1002300" s="10"/>
    </row>
    <row r="1002301" spans="1:1">
      <c r="A1002301" s="10"/>
    </row>
    <row r="1002302" spans="1:1">
      <c r="A1002302" s="10"/>
    </row>
    <row r="1002303" spans="1:1">
      <c r="A1002303" s="10"/>
    </row>
    <row r="1002304" spans="1:1">
      <c r="A1002304" s="10"/>
    </row>
    <row r="1002305" spans="1:1">
      <c r="A1002305" s="10"/>
    </row>
    <row r="1002306" spans="1:1">
      <c r="A1002306" s="10"/>
    </row>
    <row r="1002307" spans="1:1">
      <c r="A1002307" s="10"/>
    </row>
    <row r="1002308" spans="1:1">
      <c r="A1002308" s="10"/>
    </row>
    <row r="1002309" spans="1:1">
      <c r="A1002309" s="10"/>
    </row>
    <row r="1002310" spans="1:1">
      <c r="A1002310" s="10"/>
    </row>
    <row r="1002311" spans="1:1">
      <c r="A1002311" s="10"/>
    </row>
    <row r="1002312" spans="1:1">
      <c r="A1002312" s="10"/>
    </row>
    <row r="1002313" spans="1:1">
      <c r="A1002313" s="10"/>
    </row>
    <row r="1002314" spans="1:1">
      <c r="A1002314" s="10"/>
    </row>
    <row r="1002315" spans="1:1">
      <c r="A1002315" s="10"/>
    </row>
    <row r="1002316" spans="1:1">
      <c r="A1002316" s="10"/>
    </row>
    <row r="1002317" spans="1:1">
      <c r="A1002317" s="10"/>
    </row>
    <row r="1002318" spans="1:1">
      <c r="A1002318" s="10"/>
    </row>
    <row r="1002319" spans="1:1">
      <c r="A1002319" s="10"/>
    </row>
    <row r="1002320" spans="1:1">
      <c r="A1002320" s="10"/>
    </row>
    <row r="1002321" spans="1:1">
      <c r="A1002321" s="10"/>
    </row>
    <row r="1002322" spans="1:1">
      <c r="A1002322" s="10"/>
    </row>
    <row r="1002323" spans="1:1">
      <c r="A1002323" s="10"/>
    </row>
    <row r="1002324" spans="1:1">
      <c r="A1002324" s="10"/>
    </row>
    <row r="1002325" spans="1:1">
      <c r="A1002325" s="10"/>
    </row>
    <row r="1002326" spans="1:1">
      <c r="A1002326" s="10"/>
    </row>
    <row r="1002327" spans="1:1">
      <c r="A1002327" s="10"/>
    </row>
    <row r="1002328" spans="1:1">
      <c r="A1002328" s="10"/>
    </row>
    <row r="1002329" spans="1:1">
      <c r="A1002329" s="10"/>
    </row>
    <row r="1002330" spans="1:1">
      <c r="A1002330" s="10"/>
    </row>
    <row r="1002331" spans="1:1">
      <c r="A1002331" s="10"/>
    </row>
    <row r="1002332" spans="1:1">
      <c r="A1002332" s="10"/>
    </row>
    <row r="1002333" spans="1:1">
      <c r="A1002333" s="10"/>
    </row>
    <row r="1002334" spans="1:1">
      <c r="A1002334" s="10"/>
    </row>
    <row r="1002335" spans="1:1">
      <c r="A1002335" s="10"/>
    </row>
    <row r="1002336" spans="1:1">
      <c r="A1002336" s="10"/>
    </row>
    <row r="1002337" spans="1:1">
      <c r="A1002337" s="10"/>
    </row>
    <row r="1002338" spans="1:1">
      <c r="A1002338" s="10"/>
    </row>
    <row r="1002339" spans="1:1">
      <c r="A1002339" s="10"/>
    </row>
    <row r="1002340" spans="1:1">
      <c r="A1002340" s="10"/>
    </row>
    <row r="1002341" spans="1:1">
      <c r="A1002341" s="10"/>
    </row>
    <row r="1002342" spans="1:1">
      <c r="A1002342" s="10"/>
    </row>
    <row r="1002343" spans="1:1">
      <c r="A1002343" s="10"/>
    </row>
    <row r="1002344" spans="1:1">
      <c r="A1002344" s="10"/>
    </row>
    <row r="1002345" spans="1:1">
      <c r="A1002345" s="10"/>
    </row>
    <row r="1002346" spans="1:1">
      <c r="A1002346" s="10"/>
    </row>
    <row r="1002347" spans="1:1">
      <c r="A1002347" s="10"/>
    </row>
    <row r="1002348" spans="1:1">
      <c r="A1002348" s="10"/>
    </row>
    <row r="1002349" spans="1:1">
      <c r="A1002349" s="10"/>
    </row>
    <row r="1002350" spans="1:1">
      <c r="A1002350" s="10"/>
    </row>
    <row r="1002351" spans="1:1">
      <c r="A1002351" s="10"/>
    </row>
    <row r="1002352" spans="1:1">
      <c r="A1002352" s="10"/>
    </row>
    <row r="1002353" spans="1:1">
      <c r="A1002353" s="10"/>
    </row>
    <row r="1002354" spans="1:1">
      <c r="A1002354" s="10"/>
    </row>
    <row r="1002355" spans="1:1">
      <c r="A1002355" s="10"/>
    </row>
    <row r="1002356" spans="1:1">
      <c r="A1002356" s="10"/>
    </row>
    <row r="1002357" spans="1:1">
      <c r="A1002357" s="10"/>
    </row>
    <row r="1002358" spans="1:1">
      <c r="A1002358" s="10"/>
    </row>
    <row r="1002359" spans="1:1">
      <c r="A1002359" s="10"/>
    </row>
    <row r="1002360" spans="1:1">
      <c r="A1002360" s="10"/>
    </row>
    <row r="1002361" spans="1:1">
      <c r="A1002361" s="10"/>
    </row>
    <row r="1002362" spans="1:1">
      <c r="A1002362" s="10"/>
    </row>
    <row r="1002363" spans="1:1">
      <c r="A1002363" s="10"/>
    </row>
    <row r="1002364" spans="1:1">
      <c r="A1002364" s="10"/>
    </row>
    <row r="1002365" spans="1:1">
      <c r="A1002365" s="10"/>
    </row>
    <row r="1002366" spans="1:1">
      <c r="A1002366" s="10"/>
    </row>
    <row r="1002367" spans="1:1">
      <c r="A1002367" s="10"/>
    </row>
    <row r="1002368" spans="1:1">
      <c r="A1002368" s="10"/>
    </row>
    <row r="1002369" spans="1:1">
      <c r="A1002369" s="10"/>
    </row>
    <row r="1002370" spans="1:1">
      <c r="A1002370" s="10"/>
    </row>
    <row r="1002371" spans="1:1">
      <c r="A1002371" s="10"/>
    </row>
    <row r="1002372" spans="1:1">
      <c r="A1002372" s="10"/>
    </row>
    <row r="1002373" spans="1:1">
      <c r="A1002373" s="10"/>
    </row>
    <row r="1002374" spans="1:1">
      <c r="A1002374" s="10"/>
    </row>
    <row r="1002375" spans="1:1">
      <c r="A1002375" s="10"/>
    </row>
    <row r="1002376" spans="1:1">
      <c r="A1002376" s="10"/>
    </row>
    <row r="1002377" spans="1:1">
      <c r="A1002377" s="10"/>
    </row>
    <row r="1002378" spans="1:1">
      <c r="A1002378" s="10"/>
    </row>
    <row r="1002379" spans="1:1">
      <c r="A1002379" s="10"/>
    </row>
    <row r="1002380" spans="1:1">
      <c r="A1002380" s="10"/>
    </row>
    <row r="1002381" spans="1:1">
      <c r="A1002381" s="10"/>
    </row>
    <row r="1002382" spans="1:1">
      <c r="A1002382" s="10"/>
    </row>
    <row r="1002383" spans="1:1">
      <c r="A1002383" s="10"/>
    </row>
    <row r="1002384" spans="1:1">
      <c r="A1002384" s="10"/>
    </row>
    <row r="1002385" spans="1:1">
      <c r="A1002385" s="10"/>
    </row>
    <row r="1002386" spans="1:1">
      <c r="A1002386" s="10"/>
    </row>
    <row r="1002387" spans="1:1">
      <c r="A1002387" s="10"/>
    </row>
    <row r="1002388" spans="1:1">
      <c r="A1002388" s="10"/>
    </row>
    <row r="1002389" spans="1:1">
      <c r="A1002389" s="10"/>
    </row>
    <row r="1002390" spans="1:1">
      <c r="A1002390" s="10"/>
    </row>
    <row r="1002391" spans="1:1">
      <c r="A1002391" s="10"/>
    </row>
    <row r="1002392" spans="1:1">
      <c r="A1002392" s="10"/>
    </row>
    <row r="1002393" spans="1:1">
      <c r="A1002393" s="10"/>
    </row>
    <row r="1002394" spans="1:1">
      <c r="A1002394" s="10"/>
    </row>
    <row r="1002395" spans="1:1">
      <c r="A1002395" s="10"/>
    </row>
    <row r="1002396" spans="1:1">
      <c r="A1002396" s="10"/>
    </row>
    <row r="1002397" spans="1:1">
      <c r="A1002397" s="10"/>
    </row>
    <row r="1002398" spans="1:1">
      <c r="A1002398" s="10"/>
    </row>
    <row r="1002399" spans="1:1">
      <c r="A1002399" s="10"/>
    </row>
    <row r="1002400" spans="1:1">
      <c r="A1002400" s="10"/>
    </row>
    <row r="1002401" spans="1:1">
      <c r="A1002401" s="10"/>
    </row>
    <row r="1002402" spans="1:1">
      <c r="A1002402" s="10"/>
    </row>
    <row r="1002403" spans="1:1">
      <c r="A1002403" s="10"/>
    </row>
    <row r="1002404" spans="1:1">
      <c r="A1002404" s="10"/>
    </row>
    <row r="1002405" spans="1:1">
      <c r="A1002405" s="10"/>
    </row>
    <row r="1002406" spans="1:1">
      <c r="A1002406" s="10"/>
    </row>
    <row r="1002407" spans="1:1">
      <c r="A1002407" s="10"/>
    </row>
    <row r="1002408" spans="1:1">
      <c r="A1002408" s="10"/>
    </row>
    <row r="1002409" spans="1:1">
      <c r="A1002409" s="10"/>
    </row>
    <row r="1002410" spans="1:1">
      <c r="A1002410" s="10"/>
    </row>
    <row r="1002411" spans="1:1">
      <c r="A1002411" s="10"/>
    </row>
    <row r="1002412" spans="1:1">
      <c r="A1002412" s="10"/>
    </row>
    <row r="1002413" spans="1:1">
      <c r="A1002413" s="10"/>
    </row>
    <row r="1002414" spans="1:1">
      <c r="A1002414" s="10"/>
    </row>
    <row r="1002415" spans="1:1">
      <c r="A1002415" s="10"/>
    </row>
    <row r="1002416" spans="1:1">
      <c r="A1002416" s="10"/>
    </row>
    <row r="1002417" spans="1:1">
      <c r="A1002417" s="10"/>
    </row>
    <row r="1002418" spans="1:1">
      <c r="A1002418" s="10"/>
    </row>
    <row r="1002419" spans="1:1">
      <c r="A1002419" s="10"/>
    </row>
    <row r="1002420" spans="1:1">
      <c r="A1002420" s="10"/>
    </row>
    <row r="1002421" spans="1:1">
      <c r="A1002421" s="10"/>
    </row>
    <row r="1002422" spans="1:1">
      <c r="A1002422" s="10"/>
    </row>
    <row r="1002423" spans="1:1">
      <c r="A1002423" s="10"/>
    </row>
    <row r="1002424" spans="1:1">
      <c r="A1002424" s="10"/>
    </row>
    <row r="1002425" spans="1:1">
      <c r="A1002425" s="10"/>
    </row>
    <row r="1002426" spans="1:1">
      <c r="A1002426" s="10"/>
    </row>
    <row r="1002427" spans="1:1">
      <c r="A1002427" s="10"/>
    </row>
    <row r="1002428" spans="1:1">
      <c r="A1002428" s="10"/>
    </row>
    <row r="1002429" spans="1:1">
      <c r="A1002429" s="10"/>
    </row>
    <row r="1002430" spans="1:1">
      <c r="A1002430" s="10"/>
    </row>
    <row r="1002431" spans="1:1">
      <c r="A1002431" s="10"/>
    </row>
    <row r="1002432" spans="1:1">
      <c r="A1002432" s="10"/>
    </row>
    <row r="1002433" spans="1:1">
      <c r="A1002433" s="10"/>
    </row>
    <row r="1002434" spans="1:1">
      <c r="A1002434" s="10"/>
    </row>
    <row r="1002435" spans="1:1">
      <c r="A1002435" s="10"/>
    </row>
    <row r="1002436" spans="1:1">
      <c r="A1002436" s="10"/>
    </row>
    <row r="1002437" spans="1:1">
      <c r="A1002437" s="10"/>
    </row>
    <row r="1002438" spans="1:1">
      <c r="A1002438" s="10"/>
    </row>
    <row r="1002439" spans="1:1">
      <c r="A1002439" s="10"/>
    </row>
    <row r="1002440" spans="1:1">
      <c r="A1002440" s="10"/>
    </row>
    <row r="1002441" spans="1:1">
      <c r="A1002441" s="10"/>
    </row>
    <row r="1002442" spans="1:1">
      <c r="A1002442" s="10"/>
    </row>
    <row r="1002443" spans="1:1">
      <c r="A1002443" s="10"/>
    </row>
    <row r="1002444" spans="1:1">
      <c r="A1002444" s="10"/>
    </row>
    <row r="1002445" spans="1:1">
      <c r="A1002445" s="10"/>
    </row>
    <row r="1002446" spans="1:1">
      <c r="A1002446" s="10"/>
    </row>
    <row r="1002447" spans="1:1">
      <c r="A1002447" s="10"/>
    </row>
    <row r="1002448" spans="1:1">
      <c r="A1002448" s="10"/>
    </row>
    <row r="1002449" spans="1:1">
      <c r="A1002449" s="10"/>
    </row>
    <row r="1002450" spans="1:1">
      <c r="A1002450" s="10"/>
    </row>
    <row r="1002451" spans="1:1">
      <c r="A1002451" s="10"/>
    </row>
    <row r="1002452" spans="1:1">
      <c r="A1002452" s="10"/>
    </row>
    <row r="1002453" spans="1:1">
      <c r="A1002453" s="10"/>
    </row>
    <row r="1002454" spans="1:1">
      <c r="A1002454" s="10"/>
    </row>
    <row r="1002455" spans="1:1">
      <c r="A1002455" s="10"/>
    </row>
    <row r="1002456" spans="1:1">
      <c r="A1002456" s="10"/>
    </row>
    <row r="1002457" spans="1:1">
      <c r="A1002457" s="10"/>
    </row>
    <row r="1002458" spans="1:1">
      <c r="A1002458" s="10"/>
    </row>
    <row r="1002459" spans="1:1">
      <c r="A1002459" s="10"/>
    </row>
    <row r="1002460" spans="1:1">
      <c r="A1002460" s="10"/>
    </row>
    <row r="1002461" spans="1:1">
      <c r="A1002461" s="10"/>
    </row>
    <row r="1002462" spans="1:1">
      <c r="A1002462" s="10"/>
    </row>
    <row r="1002463" spans="1:1">
      <c r="A1002463" s="10"/>
    </row>
    <row r="1002464" spans="1:1">
      <c r="A1002464" s="10"/>
    </row>
    <row r="1002465" spans="1:1">
      <c r="A1002465" s="10"/>
    </row>
    <row r="1002466" spans="1:1">
      <c r="A1002466" s="10"/>
    </row>
    <row r="1002467" spans="1:1">
      <c r="A1002467" s="10"/>
    </row>
    <row r="1002468" spans="1:1">
      <c r="A1002468" s="10"/>
    </row>
    <row r="1002469" spans="1:1">
      <c r="A1002469" s="10"/>
    </row>
    <row r="1002470" spans="1:1">
      <c r="A1002470" s="10"/>
    </row>
    <row r="1002471" spans="1:1">
      <c r="A1002471" s="10"/>
    </row>
    <row r="1002472" spans="1:1">
      <c r="A1002472" s="10"/>
    </row>
    <row r="1002473" spans="1:1">
      <c r="A1002473" s="10"/>
    </row>
    <row r="1002474" spans="1:1">
      <c r="A1002474" s="10"/>
    </row>
    <row r="1002475" spans="1:1">
      <c r="A1002475" s="10"/>
    </row>
    <row r="1002476" spans="1:1">
      <c r="A1002476" s="10"/>
    </row>
    <row r="1002477" spans="1:1">
      <c r="A1002477" s="10"/>
    </row>
    <row r="1002478" spans="1:1">
      <c r="A1002478" s="10"/>
    </row>
    <row r="1002479" spans="1:1">
      <c r="A1002479" s="10"/>
    </row>
    <row r="1002480" spans="1:1">
      <c r="A1002480" s="10"/>
    </row>
    <row r="1002481" spans="1:1">
      <c r="A1002481" s="10"/>
    </row>
    <row r="1002482" spans="1:1">
      <c r="A1002482" s="10"/>
    </row>
    <row r="1002483" spans="1:1">
      <c r="A1002483" s="10"/>
    </row>
    <row r="1002484" spans="1:1">
      <c r="A1002484" s="10"/>
    </row>
    <row r="1002485" spans="1:1">
      <c r="A1002485" s="10"/>
    </row>
    <row r="1002486" spans="1:1">
      <c r="A1002486" s="10"/>
    </row>
    <row r="1002487" spans="1:1">
      <c r="A1002487" s="10"/>
    </row>
    <row r="1002488" spans="1:1">
      <c r="A1002488" s="10"/>
    </row>
    <row r="1002489" spans="1:1">
      <c r="A1002489" s="10"/>
    </row>
    <row r="1002490" spans="1:1">
      <c r="A1002490" s="10"/>
    </row>
    <row r="1002491" spans="1:1">
      <c r="A1002491" s="10"/>
    </row>
    <row r="1002492" spans="1:1">
      <c r="A1002492" s="10"/>
    </row>
    <row r="1002493" spans="1:1">
      <c r="A1002493" s="10"/>
    </row>
    <row r="1002494" spans="1:1">
      <c r="A1002494" s="10"/>
    </row>
    <row r="1002495" spans="1:1">
      <c r="A1002495" s="10"/>
    </row>
    <row r="1002496" spans="1:1">
      <c r="A1002496" s="10"/>
    </row>
    <row r="1002497" spans="1:1">
      <c r="A1002497" s="10"/>
    </row>
    <row r="1002498" spans="1:1">
      <c r="A1002498" s="10"/>
    </row>
    <row r="1002499" spans="1:1">
      <c r="A1002499" s="10"/>
    </row>
    <row r="1002500" spans="1:1">
      <c r="A1002500" s="10"/>
    </row>
    <row r="1002501" spans="1:1">
      <c r="A1002501" s="10"/>
    </row>
    <row r="1002502" spans="1:1">
      <c r="A1002502" s="10"/>
    </row>
    <row r="1002503" spans="1:1">
      <c r="A1002503" s="10"/>
    </row>
    <row r="1002504" spans="1:1">
      <c r="A1002504" s="10"/>
    </row>
    <row r="1002505" spans="1:1">
      <c r="A1002505" s="10"/>
    </row>
    <row r="1002506" spans="1:1">
      <c r="A1002506" s="10"/>
    </row>
    <row r="1002507" spans="1:1">
      <c r="A1002507" s="10"/>
    </row>
    <row r="1002508" spans="1:1">
      <c r="A1002508" s="10"/>
    </row>
    <row r="1002509" spans="1:1">
      <c r="A1002509" s="10"/>
    </row>
    <row r="1002510" spans="1:1">
      <c r="A1002510" s="10"/>
    </row>
    <row r="1002511" spans="1:1">
      <c r="A1002511" s="10"/>
    </row>
    <row r="1002512" spans="1:1">
      <c r="A1002512" s="10"/>
    </row>
    <row r="1002513" spans="1:1">
      <c r="A1002513" s="10"/>
    </row>
    <row r="1002514" spans="1:1">
      <c r="A1002514" s="10"/>
    </row>
    <row r="1002515" spans="1:1">
      <c r="A1002515" s="10"/>
    </row>
    <row r="1002516" spans="1:1">
      <c r="A1002516" s="10"/>
    </row>
    <row r="1002517" spans="1:1">
      <c r="A1002517" s="10"/>
    </row>
    <row r="1002518" spans="1:1">
      <c r="A1002518" s="10"/>
    </row>
    <row r="1002519" spans="1:1">
      <c r="A1002519" s="10"/>
    </row>
    <row r="1002520" spans="1:1">
      <c r="A1002520" s="10"/>
    </row>
    <row r="1002521" spans="1:1">
      <c r="A1002521" s="10"/>
    </row>
    <row r="1002522" spans="1:1">
      <c r="A1002522" s="10"/>
    </row>
    <row r="1002523" spans="1:1">
      <c r="A1002523" s="10"/>
    </row>
    <row r="1002524" spans="1:1">
      <c r="A1002524" s="10"/>
    </row>
    <row r="1002525" spans="1:1">
      <c r="A1002525" s="10"/>
    </row>
    <row r="1002526" spans="1:1">
      <c r="A1002526" s="10"/>
    </row>
    <row r="1002527" spans="1:1">
      <c r="A1002527" s="10"/>
    </row>
    <row r="1002528" spans="1:1">
      <c r="A1002528" s="10"/>
    </row>
    <row r="1002529" spans="1:1">
      <c r="A1002529" s="10"/>
    </row>
    <row r="1002530" spans="1:1">
      <c r="A1002530" s="10"/>
    </row>
    <row r="1002531" spans="1:1">
      <c r="A1002531" s="10"/>
    </row>
    <row r="1002532" spans="1:1">
      <c r="A1002532" s="10"/>
    </row>
    <row r="1002533" spans="1:1">
      <c r="A1002533" s="10"/>
    </row>
    <row r="1002534" spans="1:1">
      <c r="A1002534" s="10"/>
    </row>
    <row r="1002535" spans="1:1">
      <c r="A1002535" s="10"/>
    </row>
    <row r="1002536" spans="1:1">
      <c r="A1002536" s="10"/>
    </row>
    <row r="1002537" spans="1:1">
      <c r="A1002537" s="10"/>
    </row>
    <row r="1002538" spans="1:1">
      <c r="A1002538" s="10"/>
    </row>
    <row r="1002539" spans="1:1">
      <c r="A1002539" s="10"/>
    </row>
    <row r="1002540" spans="1:1">
      <c r="A1002540" s="10"/>
    </row>
    <row r="1002541" spans="1:1">
      <c r="A1002541" s="10"/>
    </row>
    <row r="1002542" spans="1:1">
      <c r="A1002542" s="10"/>
    </row>
    <row r="1002543" spans="1:1">
      <c r="A1002543" s="10"/>
    </row>
    <row r="1002544" spans="1:1">
      <c r="A1002544" s="10"/>
    </row>
    <row r="1002545" spans="1:1">
      <c r="A1002545" s="10"/>
    </row>
    <row r="1002546" spans="1:1">
      <c r="A1002546" s="10"/>
    </row>
    <row r="1002547" spans="1:1">
      <c r="A1002547" s="10"/>
    </row>
    <row r="1002548" spans="1:1">
      <c r="A1002548" s="10"/>
    </row>
    <row r="1002549" spans="1:1">
      <c r="A1002549" s="10"/>
    </row>
    <row r="1002550" spans="1:1">
      <c r="A1002550" s="10"/>
    </row>
    <row r="1002551" spans="1:1">
      <c r="A1002551" s="10"/>
    </row>
    <row r="1002552" spans="1:1">
      <c r="A1002552" s="10"/>
    </row>
    <row r="1002553" spans="1:1">
      <c r="A1002553" s="10"/>
    </row>
    <row r="1002554" spans="1:1">
      <c r="A1002554" s="10"/>
    </row>
    <row r="1002555" spans="1:1">
      <c r="A1002555" s="10"/>
    </row>
    <row r="1002556" spans="1:1">
      <c r="A1002556" s="10"/>
    </row>
    <row r="1002557" spans="1:1">
      <c r="A1002557" s="10"/>
    </row>
    <row r="1002558" spans="1:1">
      <c r="A1002558" s="10"/>
    </row>
    <row r="1002559" spans="1:1">
      <c r="A1002559" s="10"/>
    </row>
    <row r="1002560" spans="1:1">
      <c r="A1002560" s="10"/>
    </row>
    <row r="1002561" spans="1:1">
      <c r="A1002561" s="10"/>
    </row>
    <row r="1002562" spans="1:1">
      <c r="A1002562" s="10"/>
    </row>
    <row r="1002563" spans="1:1">
      <c r="A1002563" s="10"/>
    </row>
    <row r="1002564" spans="1:1">
      <c r="A1002564" s="10"/>
    </row>
    <row r="1002565" spans="1:1">
      <c r="A1002565" s="10"/>
    </row>
    <row r="1002566" spans="1:1">
      <c r="A1002566" s="10"/>
    </row>
    <row r="1002567" spans="1:1">
      <c r="A1002567" s="10"/>
    </row>
    <row r="1002568" spans="1:1">
      <c r="A1002568" s="10"/>
    </row>
    <row r="1002569" spans="1:1">
      <c r="A1002569" s="10"/>
    </row>
    <row r="1002570" spans="1:1">
      <c r="A1002570" s="10"/>
    </row>
    <row r="1002571" spans="1:1">
      <c r="A1002571" s="10"/>
    </row>
    <row r="1002572" spans="1:1">
      <c r="A1002572" s="10"/>
    </row>
    <row r="1002573" spans="1:1">
      <c r="A1002573" s="10"/>
    </row>
    <row r="1002574" spans="1:1">
      <c r="A1002574" s="10"/>
    </row>
    <row r="1002575" spans="1:1">
      <c r="A1002575" s="10"/>
    </row>
    <row r="1002576" spans="1:1">
      <c r="A1002576" s="10"/>
    </row>
    <row r="1002577" spans="1:1">
      <c r="A1002577" s="10"/>
    </row>
    <row r="1002578" spans="1:1">
      <c r="A1002578" s="10"/>
    </row>
    <row r="1002579" spans="1:1">
      <c r="A1002579" s="10"/>
    </row>
    <row r="1002580" spans="1:1">
      <c r="A1002580" s="10"/>
    </row>
    <row r="1002581" spans="1:1">
      <c r="A1002581" s="10"/>
    </row>
    <row r="1002582" spans="1:1">
      <c r="A1002582" s="10"/>
    </row>
    <row r="1002583" spans="1:1">
      <c r="A1002583" s="10"/>
    </row>
    <row r="1002584" spans="1:1">
      <c r="A1002584" s="10"/>
    </row>
    <row r="1002585" spans="1:1">
      <c r="A1002585" s="10"/>
    </row>
    <row r="1002586" spans="1:1">
      <c r="A1002586" s="10"/>
    </row>
    <row r="1002587" spans="1:1">
      <c r="A1002587" s="10"/>
    </row>
    <row r="1002588" spans="1:1">
      <c r="A1002588" s="10"/>
    </row>
    <row r="1002589" spans="1:1">
      <c r="A1002589" s="10"/>
    </row>
    <row r="1002590" spans="1:1">
      <c r="A1002590" s="10"/>
    </row>
    <row r="1002591" spans="1:1">
      <c r="A1002591" s="10"/>
    </row>
    <row r="1002592" spans="1:1">
      <c r="A1002592" s="10"/>
    </row>
    <row r="1002593" spans="1:1">
      <c r="A1002593" s="10"/>
    </row>
    <row r="1002594" spans="1:1">
      <c r="A1002594" s="10"/>
    </row>
    <row r="1002595" spans="1:1">
      <c r="A1002595" s="10"/>
    </row>
    <row r="1002596" spans="1:1">
      <c r="A1002596" s="10"/>
    </row>
    <row r="1002597" spans="1:1">
      <c r="A1002597" s="10"/>
    </row>
    <row r="1002598" spans="1:1">
      <c r="A1002598" s="10"/>
    </row>
    <row r="1002599" spans="1:1">
      <c r="A1002599" s="10"/>
    </row>
    <row r="1002600" spans="1:1">
      <c r="A1002600" s="10"/>
    </row>
    <row r="1002601" spans="1:1">
      <c r="A1002601" s="10"/>
    </row>
    <row r="1002602" spans="1:1">
      <c r="A1002602" s="10"/>
    </row>
    <row r="1002603" spans="1:1">
      <c r="A1002603" s="10"/>
    </row>
    <row r="1002604" spans="1:1">
      <c r="A1002604" s="10"/>
    </row>
    <row r="1002605" spans="1:1">
      <c r="A1002605" s="10"/>
    </row>
    <row r="1002606" spans="1:1">
      <c r="A1002606" s="10"/>
    </row>
    <row r="1002607" spans="1:1">
      <c r="A1002607" s="10"/>
    </row>
    <row r="1002608" spans="1:1">
      <c r="A1002608" s="10"/>
    </row>
    <row r="1002609" spans="1:1">
      <c r="A1002609" s="10"/>
    </row>
    <row r="1002610" spans="1:1">
      <c r="A1002610" s="10"/>
    </row>
    <row r="1002611" spans="1:1">
      <c r="A1002611" s="10"/>
    </row>
    <row r="1002612" spans="1:1">
      <c r="A1002612" s="10"/>
    </row>
    <row r="1002613" spans="1:1">
      <c r="A1002613" s="10"/>
    </row>
    <row r="1002614" spans="1:1">
      <c r="A1002614" s="10"/>
    </row>
    <row r="1002615" spans="1:1">
      <c r="A1002615" s="10"/>
    </row>
    <row r="1002616" spans="1:1">
      <c r="A1002616" s="10"/>
    </row>
    <row r="1002617" spans="1:1">
      <c r="A1002617" s="10"/>
    </row>
    <row r="1002618" spans="1:1">
      <c r="A1002618" s="10"/>
    </row>
    <row r="1002619" spans="1:1">
      <c r="A1002619" s="10"/>
    </row>
    <row r="1002620" spans="1:1">
      <c r="A1002620" s="10"/>
    </row>
    <row r="1002621" spans="1:1">
      <c r="A1002621" s="10"/>
    </row>
    <row r="1002622" spans="1:1">
      <c r="A1002622" s="10"/>
    </row>
    <row r="1002623" spans="1:1">
      <c r="A1002623" s="10"/>
    </row>
    <row r="1002624" spans="1:1">
      <c r="A1002624" s="10"/>
    </row>
    <row r="1002625" spans="1:1">
      <c r="A1002625" s="10"/>
    </row>
    <row r="1002626" spans="1:1">
      <c r="A1002626" s="10"/>
    </row>
    <row r="1002627" spans="1:1">
      <c r="A1002627" s="10"/>
    </row>
    <row r="1002628" spans="1:1">
      <c r="A1002628" s="10"/>
    </row>
    <row r="1002629" spans="1:1">
      <c r="A1002629" s="10"/>
    </row>
    <row r="1002630" spans="1:1">
      <c r="A1002630" s="10"/>
    </row>
    <row r="1002631" spans="1:1">
      <c r="A1002631" s="10"/>
    </row>
    <row r="1002632" spans="1:1">
      <c r="A1002632" s="10"/>
    </row>
    <row r="1002633" spans="1:1">
      <c r="A1002633" s="10"/>
    </row>
    <row r="1002634" spans="1:1">
      <c r="A1002634" s="10"/>
    </row>
    <row r="1002635" spans="1:1">
      <c r="A1002635" s="10"/>
    </row>
    <row r="1002636" spans="1:1">
      <c r="A1002636" s="10"/>
    </row>
    <row r="1002637" spans="1:1">
      <c r="A1002637" s="10"/>
    </row>
    <row r="1002638" spans="1:1">
      <c r="A1002638" s="10"/>
    </row>
    <row r="1002639" spans="1:1">
      <c r="A1002639" s="10"/>
    </row>
    <row r="1002640" spans="1:1">
      <c r="A1002640" s="10"/>
    </row>
    <row r="1002641" spans="1:1">
      <c r="A1002641" s="10"/>
    </row>
    <row r="1002642" spans="1:1">
      <c r="A1002642" s="10"/>
    </row>
    <row r="1002643" spans="1:1">
      <c r="A1002643" s="10"/>
    </row>
    <row r="1002644" spans="1:1">
      <c r="A1002644" s="10"/>
    </row>
    <row r="1002645" spans="1:1">
      <c r="A1002645" s="10"/>
    </row>
    <row r="1002646" spans="1:1">
      <c r="A1002646" s="10"/>
    </row>
    <row r="1002647" spans="1:1">
      <c r="A1002647" s="10"/>
    </row>
    <row r="1002648" spans="1:1">
      <c r="A1002648" s="10"/>
    </row>
    <row r="1002649" spans="1:1">
      <c r="A1002649" s="10"/>
    </row>
    <row r="1002650" spans="1:1">
      <c r="A1002650" s="10"/>
    </row>
    <row r="1002651" spans="1:1">
      <c r="A1002651" s="10"/>
    </row>
    <row r="1002652" spans="1:1">
      <c r="A1002652" s="10"/>
    </row>
    <row r="1002653" spans="1:1">
      <c r="A1002653" s="10"/>
    </row>
    <row r="1002654" spans="1:1">
      <c r="A1002654" s="10"/>
    </row>
    <row r="1002655" spans="1:1">
      <c r="A1002655" s="10"/>
    </row>
    <row r="1002656" spans="1:1">
      <c r="A1002656" s="10"/>
    </row>
    <row r="1002657" spans="1:1">
      <c r="A1002657" s="10"/>
    </row>
    <row r="1002658" spans="1:1">
      <c r="A1002658" s="10"/>
    </row>
    <row r="1002659" spans="1:1">
      <c r="A1002659" s="10"/>
    </row>
    <row r="1002660" spans="1:1">
      <c r="A1002660" s="10"/>
    </row>
    <row r="1002661" spans="1:1">
      <c r="A1002661" s="10"/>
    </row>
    <row r="1002662" spans="1:1">
      <c r="A1002662" s="10"/>
    </row>
    <row r="1002663" spans="1:1">
      <c r="A1002663" s="10"/>
    </row>
    <row r="1002664" spans="1:1">
      <c r="A1002664" s="10"/>
    </row>
    <row r="1002665" spans="1:1">
      <c r="A1002665" s="10"/>
    </row>
    <row r="1002666" spans="1:1">
      <c r="A1002666" s="10"/>
    </row>
    <row r="1002667" spans="1:1">
      <c r="A1002667" s="10"/>
    </row>
    <row r="1002668" spans="1:1">
      <c r="A1002668" s="10"/>
    </row>
    <row r="1002669" spans="1:1">
      <c r="A1002669" s="10"/>
    </row>
    <row r="1002670" spans="1:1">
      <c r="A1002670" s="10"/>
    </row>
    <row r="1002671" spans="1:1">
      <c r="A1002671" s="10"/>
    </row>
    <row r="1002672" spans="1:1">
      <c r="A1002672" s="10"/>
    </row>
    <row r="1002673" spans="1:1">
      <c r="A1002673" s="10"/>
    </row>
    <row r="1002674" spans="1:1">
      <c r="A1002674" s="10"/>
    </row>
    <row r="1002675" spans="1:1">
      <c r="A1002675" s="10"/>
    </row>
    <row r="1002676" spans="1:1">
      <c r="A1002676" s="10"/>
    </row>
    <row r="1002677" spans="1:1">
      <c r="A1002677" s="10"/>
    </row>
    <row r="1002678" spans="1:1">
      <c r="A1002678" s="10"/>
    </row>
    <row r="1002679" spans="1:1">
      <c r="A1002679" s="10"/>
    </row>
    <row r="1002680" spans="1:1">
      <c r="A1002680" s="10"/>
    </row>
    <row r="1002681" spans="1:1">
      <c r="A1002681" s="10"/>
    </row>
    <row r="1002682" spans="1:1">
      <c r="A1002682" s="10"/>
    </row>
    <row r="1002683" spans="1:1">
      <c r="A1002683" s="10"/>
    </row>
    <row r="1002684" spans="1:1">
      <c r="A1002684" s="10"/>
    </row>
    <row r="1002685" spans="1:1">
      <c r="A1002685" s="10"/>
    </row>
    <row r="1002686" spans="1:1">
      <c r="A1002686" s="10"/>
    </row>
    <row r="1002687" spans="1:1">
      <c r="A1002687" s="10"/>
    </row>
    <row r="1002688" spans="1:1">
      <c r="A1002688" s="10"/>
    </row>
    <row r="1002689" spans="1:1">
      <c r="A1002689" s="10"/>
    </row>
    <row r="1002690" spans="1:1">
      <c r="A1002690" s="10"/>
    </row>
    <row r="1002691" spans="1:1">
      <c r="A1002691" s="10"/>
    </row>
    <row r="1002692" spans="1:1">
      <c r="A1002692" s="10"/>
    </row>
    <row r="1002693" spans="1:1">
      <c r="A1002693" s="10"/>
    </row>
    <row r="1002694" spans="1:1">
      <c r="A1002694" s="10"/>
    </row>
    <row r="1002695" spans="1:1">
      <c r="A1002695" s="10"/>
    </row>
    <row r="1002696" spans="1:1">
      <c r="A1002696" s="10"/>
    </row>
    <row r="1002697" spans="1:1">
      <c r="A1002697" s="10"/>
    </row>
    <row r="1002698" spans="1:1">
      <c r="A1002698" s="10"/>
    </row>
    <row r="1002699" spans="1:1">
      <c r="A1002699" s="10"/>
    </row>
    <row r="1002700" spans="1:1">
      <c r="A1002700" s="10"/>
    </row>
    <row r="1002701" spans="1:1">
      <c r="A1002701" s="10"/>
    </row>
    <row r="1002702" spans="1:1">
      <c r="A1002702" s="10"/>
    </row>
    <row r="1002703" spans="1:1">
      <c r="A1002703" s="10"/>
    </row>
    <row r="1002704" spans="1:1">
      <c r="A1002704" s="10"/>
    </row>
    <row r="1002705" spans="1:1">
      <c r="A1002705" s="10"/>
    </row>
    <row r="1002706" spans="1:1">
      <c r="A1002706" s="10"/>
    </row>
    <row r="1002707" spans="1:1">
      <c r="A1002707" s="10"/>
    </row>
    <row r="1002708" spans="1:1">
      <c r="A1002708" s="10"/>
    </row>
    <row r="1002709" spans="1:1">
      <c r="A1002709" s="10"/>
    </row>
    <row r="1002710" spans="1:1">
      <c r="A1002710" s="10"/>
    </row>
    <row r="1002711" spans="1:1">
      <c r="A1002711" s="10"/>
    </row>
    <row r="1002712" spans="1:1">
      <c r="A1002712" s="10"/>
    </row>
    <row r="1002713" spans="1:1">
      <c r="A1002713" s="10"/>
    </row>
    <row r="1002714" spans="1:1">
      <c r="A1002714" s="10"/>
    </row>
    <row r="1002715" spans="1:1">
      <c r="A1002715" s="10"/>
    </row>
    <row r="1002716" spans="1:1">
      <c r="A1002716" s="10"/>
    </row>
    <row r="1002717" spans="1:1">
      <c r="A1002717" s="10"/>
    </row>
    <row r="1002718" spans="1:1">
      <c r="A1002718" s="10"/>
    </row>
    <row r="1002719" spans="1:1">
      <c r="A1002719" s="10"/>
    </row>
    <row r="1002720" spans="1:1">
      <c r="A1002720" s="10"/>
    </row>
    <row r="1002721" spans="1:1">
      <c r="A1002721" s="10"/>
    </row>
    <row r="1002722" spans="1:1">
      <c r="A1002722" s="10"/>
    </row>
    <row r="1002723" spans="1:1">
      <c r="A1002723" s="10"/>
    </row>
    <row r="1002724" spans="1:1">
      <c r="A1002724" s="10"/>
    </row>
    <row r="1002725" spans="1:1">
      <c r="A1002725" s="10"/>
    </row>
    <row r="1002726" spans="1:1">
      <c r="A1002726" s="10"/>
    </row>
    <row r="1002727" spans="1:1">
      <c r="A1002727" s="10"/>
    </row>
    <row r="1002728" spans="1:1">
      <c r="A1002728" s="10"/>
    </row>
    <row r="1002729" spans="1:1">
      <c r="A1002729" s="10"/>
    </row>
    <row r="1002730" spans="1:1">
      <c r="A1002730" s="10"/>
    </row>
    <row r="1002731" spans="1:1">
      <c r="A1002731" s="10"/>
    </row>
    <row r="1002732" spans="1:1">
      <c r="A1002732" s="10"/>
    </row>
    <row r="1002733" spans="1:1">
      <c r="A1002733" s="10"/>
    </row>
    <row r="1002734" spans="1:1">
      <c r="A1002734" s="10"/>
    </row>
    <row r="1002735" spans="1:1">
      <c r="A1002735" s="10"/>
    </row>
    <row r="1002736" spans="1:1">
      <c r="A1002736" s="10"/>
    </row>
    <row r="1002737" spans="1:1">
      <c r="A1002737" s="10"/>
    </row>
    <row r="1002738" spans="1:1">
      <c r="A1002738" s="10"/>
    </row>
    <row r="1002739" spans="1:1">
      <c r="A1002739" s="10"/>
    </row>
    <row r="1002740" spans="1:1">
      <c r="A1002740" s="10"/>
    </row>
    <row r="1002741" spans="1:1">
      <c r="A1002741" s="10"/>
    </row>
    <row r="1002742" spans="1:1">
      <c r="A1002742" s="10"/>
    </row>
    <row r="1002743" spans="1:1">
      <c r="A1002743" s="10"/>
    </row>
    <row r="1002744" spans="1:1">
      <c r="A1002744" s="10"/>
    </row>
    <row r="1002745" spans="1:1">
      <c r="A1002745" s="10"/>
    </row>
    <row r="1002746" spans="1:1">
      <c r="A1002746" s="10"/>
    </row>
    <row r="1002747" spans="1:1">
      <c r="A1002747" s="10"/>
    </row>
    <row r="1002748" spans="1:1">
      <c r="A1002748" s="10"/>
    </row>
    <row r="1002749" spans="1:1">
      <c r="A1002749" s="10"/>
    </row>
    <row r="1002750" spans="1:1">
      <c r="A1002750" s="10"/>
    </row>
    <row r="1002751" spans="1:1">
      <c r="A1002751" s="10"/>
    </row>
    <row r="1002752" spans="1:1">
      <c r="A1002752" s="10"/>
    </row>
    <row r="1002753" spans="1:1">
      <c r="A1002753" s="10"/>
    </row>
    <row r="1002754" spans="1:1">
      <c r="A1002754" s="10"/>
    </row>
    <row r="1002755" spans="1:1">
      <c r="A1002755" s="10"/>
    </row>
    <row r="1002756" spans="1:1">
      <c r="A1002756" s="10"/>
    </row>
    <row r="1002757" spans="1:1">
      <c r="A1002757" s="10"/>
    </row>
    <row r="1002758" spans="1:1">
      <c r="A1002758" s="10"/>
    </row>
    <row r="1002759" spans="1:1">
      <c r="A1002759" s="10"/>
    </row>
    <row r="1002760" spans="1:1">
      <c r="A1002760" s="10"/>
    </row>
    <row r="1002761" spans="1:1">
      <c r="A1002761" s="10"/>
    </row>
    <row r="1002762" spans="1:1">
      <c r="A1002762" s="10"/>
    </row>
    <row r="1002763" spans="1:1">
      <c r="A1002763" s="10"/>
    </row>
    <row r="1002764" spans="1:1">
      <c r="A1002764" s="10"/>
    </row>
    <row r="1002765" spans="1:1">
      <c r="A1002765" s="10"/>
    </row>
    <row r="1002766" spans="1:1">
      <c r="A1002766" s="10"/>
    </row>
    <row r="1002767" spans="1:1">
      <c r="A1002767" s="10"/>
    </row>
    <row r="1002768" spans="1:1">
      <c r="A1002768" s="10"/>
    </row>
    <row r="1002769" spans="1:1">
      <c r="A1002769" s="10"/>
    </row>
    <row r="1002770" spans="1:1">
      <c r="A1002770" s="10"/>
    </row>
    <row r="1002771" spans="1:1">
      <c r="A1002771" s="10"/>
    </row>
    <row r="1002772" spans="1:1">
      <c r="A1002772" s="10"/>
    </row>
    <row r="1002773" spans="1:1">
      <c r="A1002773" s="10"/>
    </row>
    <row r="1002774" spans="1:1">
      <c r="A1002774" s="10"/>
    </row>
    <row r="1002775" spans="1:1">
      <c r="A1002775" s="10"/>
    </row>
    <row r="1002776" spans="1:1">
      <c r="A1002776" s="10"/>
    </row>
    <row r="1002777" spans="1:1">
      <c r="A1002777" s="10"/>
    </row>
    <row r="1002778" spans="1:1">
      <c r="A1002778" s="10"/>
    </row>
    <row r="1002779" spans="1:1">
      <c r="A1002779" s="10"/>
    </row>
    <row r="1002780" spans="1:1">
      <c r="A1002780" s="10"/>
    </row>
    <row r="1002781" spans="1:1">
      <c r="A1002781" s="10"/>
    </row>
    <row r="1002782" spans="1:1">
      <c r="A1002782" s="10"/>
    </row>
    <row r="1002783" spans="1:1">
      <c r="A1002783" s="10"/>
    </row>
    <row r="1002784" spans="1:1">
      <c r="A1002784" s="10"/>
    </row>
    <row r="1002785" spans="1:1">
      <c r="A1002785" s="10"/>
    </row>
    <row r="1002786" spans="1:1">
      <c r="A1002786" s="10"/>
    </row>
    <row r="1002787" spans="1:1">
      <c r="A1002787" s="10"/>
    </row>
    <row r="1002788" spans="1:1">
      <c r="A1002788" s="10"/>
    </row>
    <row r="1002789" spans="1:1">
      <c r="A1002789" s="10"/>
    </row>
    <row r="1002790" spans="1:1">
      <c r="A1002790" s="10"/>
    </row>
    <row r="1002791" spans="1:1">
      <c r="A1002791" s="10"/>
    </row>
    <row r="1002792" spans="1:1">
      <c r="A1002792" s="10"/>
    </row>
    <row r="1002793" spans="1:1">
      <c r="A1002793" s="10"/>
    </row>
    <row r="1002794" spans="1:1">
      <c r="A1002794" s="10"/>
    </row>
    <row r="1002795" spans="1:1">
      <c r="A1002795" s="10"/>
    </row>
    <row r="1002796" spans="1:1">
      <c r="A1002796" s="10"/>
    </row>
    <row r="1002797" spans="1:1">
      <c r="A1002797" s="10"/>
    </row>
    <row r="1002798" spans="1:1">
      <c r="A1002798" s="10"/>
    </row>
    <row r="1002799" spans="1:1">
      <c r="A1002799" s="10"/>
    </row>
    <row r="1002800" spans="1:1">
      <c r="A1002800" s="10"/>
    </row>
    <row r="1002801" spans="1:1">
      <c r="A1002801" s="10"/>
    </row>
    <row r="1002802" spans="1:1">
      <c r="A1002802" s="10"/>
    </row>
    <row r="1002803" spans="1:1">
      <c r="A1002803" s="10"/>
    </row>
    <row r="1002804" spans="1:1">
      <c r="A1002804" s="10"/>
    </row>
    <row r="1002805" spans="1:1">
      <c r="A1002805" s="10"/>
    </row>
    <row r="1002806" spans="1:1">
      <c r="A1002806" s="10"/>
    </row>
    <row r="1002807" spans="1:1">
      <c r="A1002807" s="10"/>
    </row>
    <row r="1002808" spans="1:1">
      <c r="A1002808" s="10"/>
    </row>
    <row r="1002809" spans="1:1">
      <c r="A1002809" s="10"/>
    </row>
    <row r="1002810" spans="1:1">
      <c r="A1002810" s="10"/>
    </row>
    <row r="1002811" spans="1:1">
      <c r="A1002811" s="10"/>
    </row>
    <row r="1002812" spans="1:1">
      <c r="A1002812" s="10"/>
    </row>
    <row r="1002813" spans="1:1">
      <c r="A1002813" s="10"/>
    </row>
    <row r="1002814" spans="1:1">
      <c r="A1002814" s="10"/>
    </row>
    <row r="1002815" spans="1:1">
      <c r="A1002815" s="10"/>
    </row>
    <row r="1002816" spans="1:1">
      <c r="A1002816" s="10"/>
    </row>
    <row r="1002817" spans="1:1">
      <c r="A1002817" s="10"/>
    </row>
    <row r="1002818" spans="1:1">
      <c r="A1002818" s="10"/>
    </row>
    <row r="1002819" spans="1:1">
      <c r="A1002819" s="10"/>
    </row>
    <row r="1002820" spans="1:1">
      <c r="A1002820" s="10"/>
    </row>
    <row r="1002821" spans="1:1">
      <c r="A1002821" s="10"/>
    </row>
    <row r="1002822" spans="1:1">
      <c r="A1002822" s="10"/>
    </row>
    <row r="1002823" spans="1:1">
      <c r="A1002823" s="10"/>
    </row>
    <row r="1002824" spans="1:1">
      <c r="A1002824" s="10"/>
    </row>
    <row r="1002825" spans="1:1">
      <c r="A1002825" s="10"/>
    </row>
    <row r="1002826" spans="1:1">
      <c r="A1002826" s="10"/>
    </row>
    <row r="1002827" spans="1:1">
      <c r="A1002827" s="10"/>
    </row>
    <row r="1002828" spans="1:1">
      <c r="A1002828" s="10"/>
    </row>
    <row r="1002829" spans="1:1">
      <c r="A1002829" s="10"/>
    </row>
    <row r="1002830" spans="1:1">
      <c r="A1002830" s="10"/>
    </row>
    <row r="1002831" spans="1:1">
      <c r="A1002831" s="10"/>
    </row>
    <row r="1002832" spans="1:1">
      <c r="A1002832" s="10"/>
    </row>
    <row r="1002833" spans="1:1">
      <c r="A1002833" s="10"/>
    </row>
    <row r="1002834" spans="1:1">
      <c r="A1002834" s="10"/>
    </row>
    <row r="1002835" spans="1:1">
      <c r="A1002835" s="10"/>
    </row>
    <row r="1002836" spans="1:1">
      <c r="A1002836" s="10"/>
    </row>
    <row r="1002837" spans="1:1">
      <c r="A1002837" s="10"/>
    </row>
    <row r="1002838" spans="1:1">
      <c r="A1002838" s="10"/>
    </row>
    <row r="1002839" spans="1:1">
      <c r="A1002839" s="10"/>
    </row>
    <row r="1002840" spans="1:1">
      <c r="A1002840" s="10"/>
    </row>
    <row r="1002841" spans="1:1">
      <c r="A1002841" s="10"/>
    </row>
    <row r="1002842" spans="1:1">
      <c r="A1002842" s="10"/>
    </row>
    <row r="1002843" spans="1:1">
      <c r="A1002843" s="10"/>
    </row>
    <row r="1002844" spans="1:1">
      <c r="A1002844" s="10"/>
    </row>
    <row r="1002845" spans="1:1">
      <c r="A1002845" s="10"/>
    </row>
    <row r="1002846" spans="1:1">
      <c r="A1002846" s="10"/>
    </row>
    <row r="1002847" spans="1:1">
      <c r="A1002847" s="10"/>
    </row>
    <row r="1002848" spans="1:1">
      <c r="A1002848" s="10"/>
    </row>
    <row r="1002849" spans="1:1">
      <c r="A1002849" s="10"/>
    </row>
    <row r="1002850" spans="1:1">
      <c r="A1002850" s="10"/>
    </row>
    <row r="1002851" spans="1:1">
      <c r="A1002851" s="10"/>
    </row>
    <row r="1002852" spans="1:1">
      <c r="A1002852" s="10"/>
    </row>
    <row r="1002853" spans="1:1">
      <c r="A1002853" s="10"/>
    </row>
    <row r="1002854" spans="1:1">
      <c r="A1002854" s="10"/>
    </row>
    <row r="1002855" spans="1:1">
      <c r="A1002855" s="10"/>
    </row>
    <row r="1002856" spans="1:1">
      <c r="A1002856" s="10"/>
    </row>
    <row r="1002857" spans="1:1">
      <c r="A1002857" s="10"/>
    </row>
    <row r="1002858" spans="1:1">
      <c r="A1002858" s="10"/>
    </row>
    <row r="1002859" spans="1:1">
      <c r="A1002859" s="10"/>
    </row>
    <row r="1002860" spans="1:1">
      <c r="A1002860" s="10"/>
    </row>
    <row r="1002861" spans="1:1">
      <c r="A1002861" s="10"/>
    </row>
    <row r="1002862" spans="1:1">
      <c r="A1002862" s="10"/>
    </row>
    <row r="1002863" spans="1:1">
      <c r="A1002863" s="10"/>
    </row>
    <row r="1002864" spans="1:1">
      <c r="A1002864" s="10"/>
    </row>
    <row r="1002865" spans="1:1">
      <c r="A1002865" s="10"/>
    </row>
    <row r="1002866" spans="1:1">
      <c r="A1002866" s="10"/>
    </row>
    <row r="1002867" spans="1:1">
      <c r="A1002867" s="10"/>
    </row>
    <row r="1002868" spans="1:1">
      <c r="A1002868" s="10"/>
    </row>
    <row r="1002869" spans="1:1">
      <c r="A1002869" s="10"/>
    </row>
    <row r="1002870" spans="1:1">
      <c r="A1002870" s="10"/>
    </row>
    <row r="1002871" spans="1:1">
      <c r="A1002871" s="10"/>
    </row>
    <row r="1002872" spans="1:1">
      <c r="A1002872" s="10"/>
    </row>
    <row r="1002873" spans="1:1">
      <c r="A1002873" s="10"/>
    </row>
    <row r="1002874" spans="1:1">
      <c r="A1002874" s="10"/>
    </row>
    <row r="1002875" spans="1:1">
      <c r="A1002875" s="10"/>
    </row>
    <row r="1002876" spans="1:1">
      <c r="A1002876" s="10"/>
    </row>
    <row r="1002877" spans="1:1">
      <c r="A1002877" s="10"/>
    </row>
    <row r="1002878" spans="1:1">
      <c r="A1002878" s="10"/>
    </row>
    <row r="1002879" spans="1:1">
      <c r="A1002879" s="10"/>
    </row>
    <row r="1002880" spans="1:1">
      <c r="A1002880" s="10"/>
    </row>
    <row r="1002881" spans="1:1">
      <c r="A1002881" s="10"/>
    </row>
    <row r="1002882" spans="1:1">
      <c r="A1002882" s="10"/>
    </row>
    <row r="1002883" spans="1:1">
      <c r="A1002883" s="10"/>
    </row>
    <row r="1002884" spans="1:1">
      <c r="A1002884" s="10"/>
    </row>
    <row r="1002885" spans="1:1">
      <c r="A1002885" s="10"/>
    </row>
    <row r="1002886" spans="1:1">
      <c r="A1002886" s="10"/>
    </row>
    <row r="1002887" spans="1:1">
      <c r="A1002887" s="10"/>
    </row>
    <row r="1002888" spans="1:1">
      <c r="A1002888" s="10"/>
    </row>
    <row r="1002889" spans="1:1">
      <c r="A1002889" s="10"/>
    </row>
    <row r="1002890" spans="1:1">
      <c r="A1002890" s="10"/>
    </row>
    <row r="1002891" spans="1:1">
      <c r="A1002891" s="10"/>
    </row>
    <row r="1002892" spans="1:1">
      <c r="A1002892" s="10"/>
    </row>
    <row r="1002893" spans="1:1">
      <c r="A1002893" s="10"/>
    </row>
    <row r="1002894" spans="1:1">
      <c r="A1002894" s="10"/>
    </row>
    <row r="1002895" spans="1:1">
      <c r="A1002895" s="10"/>
    </row>
    <row r="1002896" spans="1:1">
      <c r="A1002896" s="10"/>
    </row>
    <row r="1002897" spans="1:1">
      <c r="A1002897" s="10"/>
    </row>
    <row r="1002898" spans="1:1">
      <c r="A1002898" s="10"/>
    </row>
    <row r="1002899" spans="1:1">
      <c r="A1002899" s="10"/>
    </row>
    <row r="1002900" spans="1:1">
      <c r="A1002900" s="10"/>
    </row>
    <row r="1002901" spans="1:1">
      <c r="A1002901" s="10"/>
    </row>
    <row r="1002902" spans="1:1">
      <c r="A1002902" s="10"/>
    </row>
    <row r="1002903" spans="1:1">
      <c r="A1002903" s="10"/>
    </row>
    <row r="1002904" spans="1:1">
      <c r="A1002904" s="10"/>
    </row>
    <row r="1002905" spans="1:1">
      <c r="A1002905" s="10"/>
    </row>
    <row r="1002906" spans="1:1">
      <c r="A1002906" s="10"/>
    </row>
    <row r="1002907" spans="1:1">
      <c r="A1002907" s="10"/>
    </row>
    <row r="1002908" spans="1:1">
      <c r="A1002908" s="10"/>
    </row>
    <row r="1002909" spans="1:1">
      <c r="A1002909" s="10"/>
    </row>
    <row r="1002910" spans="1:1">
      <c r="A1002910" s="10"/>
    </row>
    <row r="1002911" spans="1:1">
      <c r="A1002911" s="10"/>
    </row>
    <row r="1002912" spans="1:1">
      <c r="A1002912" s="10"/>
    </row>
    <row r="1002913" spans="1:1">
      <c r="A1002913" s="10"/>
    </row>
    <row r="1002914" spans="1:1">
      <c r="A1002914" s="10"/>
    </row>
    <row r="1002915" spans="1:1">
      <c r="A1002915" s="10"/>
    </row>
    <row r="1002916" spans="1:1">
      <c r="A1002916" s="10"/>
    </row>
    <row r="1002917" spans="1:1">
      <c r="A1002917" s="10"/>
    </row>
    <row r="1002918" spans="1:1">
      <c r="A1002918" s="10"/>
    </row>
    <row r="1002919" spans="1:1">
      <c r="A1002919" s="10"/>
    </row>
    <row r="1002920" spans="1:1">
      <c r="A1002920" s="10"/>
    </row>
    <row r="1002921" spans="1:1">
      <c r="A1002921" s="10"/>
    </row>
    <row r="1002922" spans="1:1">
      <c r="A1002922" s="10"/>
    </row>
    <row r="1002923" spans="1:1">
      <c r="A1002923" s="10"/>
    </row>
    <row r="1002924" spans="1:1">
      <c r="A1002924" s="10"/>
    </row>
    <row r="1002925" spans="1:1">
      <c r="A1002925" s="10"/>
    </row>
    <row r="1002926" spans="1:1">
      <c r="A1002926" s="10"/>
    </row>
    <row r="1002927" spans="1:1">
      <c r="A1002927" s="10"/>
    </row>
    <row r="1002928" spans="1:1">
      <c r="A1002928" s="10"/>
    </row>
    <row r="1002929" spans="1:1">
      <c r="A1002929" s="10"/>
    </row>
    <row r="1002930" spans="1:1">
      <c r="A1002930" s="10"/>
    </row>
    <row r="1002931" spans="1:1">
      <c r="A1002931" s="10"/>
    </row>
    <row r="1002932" spans="1:1">
      <c r="A1002932" s="10"/>
    </row>
    <row r="1002933" spans="1:1">
      <c r="A1002933" s="10"/>
    </row>
    <row r="1002934" spans="1:1">
      <c r="A1002934" s="10"/>
    </row>
    <row r="1002935" spans="1:1">
      <c r="A1002935" s="10"/>
    </row>
    <row r="1002936" spans="1:1">
      <c r="A1002936" s="10"/>
    </row>
    <row r="1002937" spans="1:1">
      <c r="A1002937" s="10"/>
    </row>
    <row r="1002938" spans="1:1">
      <c r="A1002938" s="10"/>
    </row>
    <row r="1002939" spans="1:1">
      <c r="A1002939" s="10"/>
    </row>
    <row r="1002940" spans="1:1">
      <c r="A1002940" s="10"/>
    </row>
    <row r="1002941" spans="1:1">
      <c r="A1002941" s="10"/>
    </row>
    <row r="1002942" spans="1:1">
      <c r="A1002942" s="10"/>
    </row>
    <row r="1002943" spans="1:1">
      <c r="A1002943" s="10"/>
    </row>
    <row r="1002944" spans="1:1">
      <c r="A1002944" s="10"/>
    </row>
    <row r="1002945" spans="1:1">
      <c r="A1002945" s="10"/>
    </row>
    <row r="1002946" spans="1:1">
      <c r="A1002946" s="10"/>
    </row>
    <row r="1002947" spans="1:1">
      <c r="A1002947" s="10"/>
    </row>
    <row r="1002948" spans="1:1">
      <c r="A1002948" s="10"/>
    </row>
    <row r="1002949" spans="1:1">
      <c r="A1002949" s="10"/>
    </row>
    <row r="1002950" spans="1:1">
      <c r="A1002950" s="10"/>
    </row>
    <row r="1002951" spans="1:1">
      <c r="A1002951" s="10"/>
    </row>
    <row r="1002952" spans="1:1">
      <c r="A1002952" s="10"/>
    </row>
    <row r="1002953" spans="1:1">
      <c r="A1002953" s="10"/>
    </row>
    <row r="1002954" spans="1:1">
      <c r="A1002954" s="10"/>
    </row>
    <row r="1002955" spans="1:1">
      <c r="A1002955" s="10"/>
    </row>
    <row r="1002956" spans="1:1">
      <c r="A1002956" s="10"/>
    </row>
    <row r="1002957" spans="1:1">
      <c r="A1002957" s="10"/>
    </row>
    <row r="1002958" spans="1:1">
      <c r="A1002958" s="10"/>
    </row>
    <row r="1002959" spans="1:1">
      <c r="A1002959" s="10"/>
    </row>
    <row r="1002960" spans="1:1">
      <c r="A1002960" s="10"/>
    </row>
    <row r="1002961" spans="1:1">
      <c r="A1002961" s="10"/>
    </row>
    <row r="1002962" spans="1:1">
      <c r="A1002962" s="10"/>
    </row>
    <row r="1002963" spans="1:1">
      <c r="A1002963" s="10"/>
    </row>
    <row r="1002964" spans="1:1">
      <c r="A1002964" s="10"/>
    </row>
    <row r="1002965" spans="1:1">
      <c r="A1002965" s="10"/>
    </row>
    <row r="1002966" spans="1:1">
      <c r="A1002966" s="10"/>
    </row>
    <row r="1002967" spans="1:1">
      <c r="A1002967" s="10"/>
    </row>
    <row r="1002968" spans="1:1">
      <c r="A1002968" s="10"/>
    </row>
    <row r="1002969" spans="1:1">
      <c r="A1002969" s="10"/>
    </row>
    <row r="1002970" spans="1:1">
      <c r="A1002970" s="10"/>
    </row>
    <row r="1002971" spans="1:1">
      <c r="A1002971" s="10"/>
    </row>
    <row r="1002972" spans="1:1">
      <c r="A1002972" s="10"/>
    </row>
    <row r="1002973" spans="1:1">
      <c r="A1002973" s="10"/>
    </row>
    <row r="1002974" spans="1:1">
      <c r="A1002974" s="10"/>
    </row>
    <row r="1002975" spans="1:1">
      <c r="A1002975" s="10"/>
    </row>
    <row r="1002976" spans="1:1">
      <c r="A1002976" s="10"/>
    </row>
    <row r="1002977" spans="1:1">
      <c r="A1002977" s="10"/>
    </row>
    <row r="1002978" spans="1:1">
      <c r="A1002978" s="10"/>
    </row>
    <row r="1002979" spans="1:1">
      <c r="A1002979" s="10"/>
    </row>
    <row r="1002980" spans="1:1">
      <c r="A1002980" s="10"/>
    </row>
    <row r="1002981" spans="1:1">
      <c r="A1002981" s="10"/>
    </row>
    <row r="1002982" spans="1:1">
      <c r="A1002982" s="10"/>
    </row>
    <row r="1002983" spans="1:1">
      <c r="A1002983" s="10"/>
    </row>
    <row r="1002984" spans="1:1">
      <c r="A1002984" s="10"/>
    </row>
    <row r="1002985" spans="1:1">
      <c r="A1002985" s="10"/>
    </row>
    <row r="1002986" spans="1:1">
      <c r="A1002986" s="10"/>
    </row>
    <row r="1002987" spans="1:1">
      <c r="A1002987" s="10"/>
    </row>
    <row r="1002988" spans="1:1">
      <c r="A1002988" s="10"/>
    </row>
    <row r="1002989" spans="1:1">
      <c r="A1002989" s="10"/>
    </row>
    <row r="1002990" spans="1:1">
      <c r="A1002990" s="10"/>
    </row>
    <row r="1002991" spans="1:1">
      <c r="A1002991" s="10"/>
    </row>
    <row r="1002992" spans="1:1">
      <c r="A1002992" s="10"/>
    </row>
    <row r="1002993" spans="1:1">
      <c r="A1002993" s="10"/>
    </row>
    <row r="1002994" spans="1:1">
      <c r="A1002994" s="10"/>
    </row>
    <row r="1002995" spans="1:1">
      <c r="A1002995" s="10"/>
    </row>
    <row r="1002996" spans="1:1">
      <c r="A1002996" s="10"/>
    </row>
    <row r="1002997" spans="1:1">
      <c r="A1002997" s="10"/>
    </row>
    <row r="1002998" spans="1:1">
      <c r="A1002998" s="10"/>
    </row>
    <row r="1002999" spans="1:1">
      <c r="A1002999" s="10"/>
    </row>
    <row r="1003000" spans="1:1">
      <c r="A1003000" s="10"/>
    </row>
    <row r="1003001" spans="1:1">
      <c r="A1003001" s="10"/>
    </row>
    <row r="1003002" spans="1:1">
      <c r="A1003002" s="10"/>
    </row>
    <row r="1003003" spans="1:1">
      <c r="A1003003" s="10"/>
    </row>
    <row r="1003004" spans="1:1">
      <c r="A1003004" s="10"/>
    </row>
    <row r="1003005" spans="1:1">
      <c r="A1003005" s="10"/>
    </row>
    <row r="1003006" spans="1:1">
      <c r="A1003006" s="10"/>
    </row>
    <row r="1003007" spans="1:1">
      <c r="A1003007" s="10"/>
    </row>
    <row r="1003008" spans="1:1">
      <c r="A1003008" s="10"/>
    </row>
    <row r="1003009" spans="1:1">
      <c r="A1003009" s="10"/>
    </row>
    <row r="1003010" spans="1:1">
      <c r="A1003010" s="10"/>
    </row>
    <row r="1003011" spans="1:1">
      <c r="A1003011" s="10"/>
    </row>
    <row r="1003012" spans="1:1">
      <c r="A1003012" s="10"/>
    </row>
    <row r="1003013" spans="1:1">
      <c r="A1003013" s="10"/>
    </row>
    <row r="1003014" spans="1:1">
      <c r="A1003014" s="10"/>
    </row>
    <row r="1003015" spans="1:1">
      <c r="A1003015" s="10"/>
    </row>
    <row r="1003016" spans="1:1">
      <c r="A1003016" s="10"/>
    </row>
    <row r="1003017" spans="1:1">
      <c r="A1003017" s="10"/>
    </row>
    <row r="1003018" spans="1:1">
      <c r="A1003018" s="10"/>
    </row>
    <row r="1003019" spans="1:1">
      <c r="A1003019" s="10"/>
    </row>
    <row r="1003020" spans="1:1">
      <c r="A1003020" s="10"/>
    </row>
    <row r="1003021" spans="1:1">
      <c r="A1003021" s="10"/>
    </row>
    <row r="1003022" spans="1:1">
      <c r="A1003022" s="10"/>
    </row>
    <row r="1003023" spans="1:1">
      <c r="A1003023" s="10"/>
    </row>
    <row r="1003024" spans="1:1">
      <c r="A1003024" s="10"/>
    </row>
    <row r="1003025" spans="1:1">
      <c r="A1003025" s="10"/>
    </row>
    <row r="1003026" spans="1:1">
      <c r="A1003026" s="10"/>
    </row>
    <row r="1003027" spans="1:1">
      <c r="A1003027" s="10"/>
    </row>
    <row r="1003028" spans="1:1">
      <c r="A1003028" s="10"/>
    </row>
    <row r="1003029" spans="1:1">
      <c r="A1003029" s="10"/>
    </row>
    <row r="1003030" spans="1:1">
      <c r="A1003030" s="10"/>
    </row>
    <row r="1003031" spans="1:1">
      <c r="A1003031" s="10"/>
    </row>
    <row r="1003032" spans="1:1">
      <c r="A1003032" s="10"/>
    </row>
    <row r="1003033" spans="1:1">
      <c r="A1003033" s="10"/>
    </row>
    <row r="1003034" spans="1:1">
      <c r="A1003034" s="10"/>
    </row>
    <row r="1003035" spans="1:1">
      <c r="A1003035" s="10"/>
    </row>
    <row r="1003036" spans="1:1">
      <c r="A1003036" s="10"/>
    </row>
    <row r="1003037" spans="1:1">
      <c r="A1003037" s="10"/>
    </row>
    <row r="1003038" spans="1:1">
      <c r="A1003038" s="10"/>
    </row>
    <row r="1003039" spans="1:1">
      <c r="A1003039" s="10"/>
    </row>
    <row r="1003040" spans="1:1">
      <c r="A1003040" s="10"/>
    </row>
    <row r="1003041" spans="1:1">
      <c r="A1003041" s="10"/>
    </row>
    <row r="1003042" spans="1:1">
      <c r="A1003042" s="10"/>
    </row>
    <row r="1003043" spans="1:1">
      <c r="A1003043" s="10"/>
    </row>
    <row r="1003044" spans="1:1">
      <c r="A1003044" s="10"/>
    </row>
    <row r="1003045" spans="1:1">
      <c r="A1003045" s="10"/>
    </row>
    <row r="1003046" spans="1:1">
      <c r="A1003046" s="10"/>
    </row>
    <row r="1003047" spans="1:1">
      <c r="A1003047" s="10"/>
    </row>
    <row r="1003048" spans="1:1">
      <c r="A1003048" s="10"/>
    </row>
    <row r="1003049" spans="1:1">
      <c r="A1003049" s="10"/>
    </row>
    <row r="1003050" spans="1:1">
      <c r="A1003050" s="10"/>
    </row>
    <row r="1003051" spans="1:1">
      <c r="A1003051" s="10"/>
    </row>
    <row r="1003052" spans="1:1">
      <c r="A1003052" s="10"/>
    </row>
    <row r="1003053" spans="1:1">
      <c r="A1003053" s="10"/>
    </row>
    <row r="1003054" spans="1:1">
      <c r="A1003054" s="10"/>
    </row>
    <row r="1003055" spans="1:1">
      <c r="A1003055" s="10"/>
    </row>
    <row r="1003056" spans="1:1">
      <c r="A1003056" s="10"/>
    </row>
    <row r="1003057" spans="1:1">
      <c r="A1003057" s="10"/>
    </row>
    <row r="1003058" spans="1:1">
      <c r="A1003058" s="10"/>
    </row>
    <row r="1003059" spans="1:1">
      <c r="A1003059" s="10"/>
    </row>
    <row r="1003060" spans="1:1">
      <c r="A1003060" s="10"/>
    </row>
    <row r="1003061" spans="1:1">
      <c r="A1003061" s="10"/>
    </row>
    <row r="1003062" spans="1:1">
      <c r="A1003062" s="10"/>
    </row>
    <row r="1003063" spans="1:1">
      <c r="A1003063" s="10"/>
    </row>
    <row r="1003064" spans="1:1">
      <c r="A1003064" s="10"/>
    </row>
    <row r="1003065" spans="1:1">
      <c r="A1003065" s="10"/>
    </row>
    <row r="1003066" spans="1:1">
      <c r="A1003066" s="10"/>
    </row>
    <row r="1003067" spans="1:1">
      <c r="A1003067" s="10"/>
    </row>
    <row r="1003068" spans="1:1">
      <c r="A1003068" s="10"/>
    </row>
    <row r="1003069" spans="1:1">
      <c r="A1003069" s="10"/>
    </row>
    <row r="1003070" spans="1:1">
      <c r="A1003070" s="10"/>
    </row>
    <row r="1003071" spans="1:1">
      <c r="A1003071" s="10"/>
    </row>
    <row r="1003072" spans="1:1">
      <c r="A1003072" s="10"/>
    </row>
    <row r="1003073" spans="1:1">
      <c r="A1003073" s="10"/>
    </row>
    <row r="1003074" spans="1:1">
      <c r="A1003074" s="10"/>
    </row>
    <row r="1003075" spans="1:1">
      <c r="A1003075" s="10"/>
    </row>
    <row r="1003076" spans="1:1">
      <c r="A1003076" s="10"/>
    </row>
    <row r="1003077" spans="1:1">
      <c r="A1003077" s="10"/>
    </row>
    <row r="1003078" spans="1:1">
      <c r="A1003078" s="10"/>
    </row>
    <row r="1003079" spans="1:1">
      <c r="A1003079" s="10"/>
    </row>
    <row r="1003080" spans="1:1">
      <c r="A1003080" s="10"/>
    </row>
    <row r="1003081" spans="1:1">
      <c r="A1003081" s="10"/>
    </row>
    <row r="1003082" spans="1:1">
      <c r="A1003082" s="10"/>
    </row>
    <row r="1003083" spans="1:1">
      <c r="A1003083" s="10"/>
    </row>
    <row r="1003084" spans="1:1">
      <c r="A1003084" s="10"/>
    </row>
    <row r="1003085" spans="1:1">
      <c r="A1003085" s="10"/>
    </row>
    <row r="1003086" spans="1:1">
      <c r="A1003086" s="10"/>
    </row>
    <row r="1003087" spans="1:1">
      <c r="A1003087" s="10"/>
    </row>
    <row r="1003088" spans="1:1">
      <c r="A1003088" s="10"/>
    </row>
    <row r="1003089" spans="1:1">
      <c r="A1003089" s="10"/>
    </row>
    <row r="1003090" spans="1:1">
      <c r="A1003090" s="10"/>
    </row>
    <row r="1003091" spans="1:1">
      <c r="A1003091" s="10"/>
    </row>
    <row r="1003092" spans="1:1">
      <c r="A1003092" s="10"/>
    </row>
    <row r="1003093" spans="1:1">
      <c r="A1003093" s="10"/>
    </row>
    <row r="1003094" spans="1:1">
      <c r="A1003094" s="10"/>
    </row>
    <row r="1003095" spans="1:1">
      <c r="A1003095" s="10"/>
    </row>
    <row r="1003096" spans="1:1">
      <c r="A1003096" s="10"/>
    </row>
    <row r="1003097" spans="1:1">
      <c r="A1003097" s="10"/>
    </row>
    <row r="1003098" spans="1:1">
      <c r="A1003098" s="10"/>
    </row>
    <row r="1003099" spans="1:1">
      <c r="A1003099" s="10"/>
    </row>
    <row r="1003100" spans="1:1">
      <c r="A1003100" s="10"/>
    </row>
    <row r="1003101" spans="1:1">
      <c r="A1003101" s="10"/>
    </row>
    <row r="1003102" spans="1:1">
      <c r="A1003102" s="10"/>
    </row>
    <row r="1003103" spans="1:1">
      <c r="A1003103" s="10"/>
    </row>
    <row r="1003104" spans="1:1">
      <c r="A1003104" s="10"/>
    </row>
    <row r="1003105" spans="1:1">
      <c r="A1003105" s="10"/>
    </row>
    <row r="1003106" spans="1:1">
      <c r="A1003106" s="10"/>
    </row>
    <row r="1003107" spans="1:1">
      <c r="A1003107" s="10"/>
    </row>
    <row r="1003108" spans="1:1">
      <c r="A1003108" s="10"/>
    </row>
    <row r="1003109" spans="1:1">
      <c r="A1003109" s="10"/>
    </row>
    <row r="1003110" spans="1:1">
      <c r="A1003110" s="10"/>
    </row>
    <row r="1003111" spans="1:1">
      <c r="A1003111" s="10"/>
    </row>
    <row r="1003112" spans="1:1">
      <c r="A1003112" s="10"/>
    </row>
    <row r="1003113" spans="1:1">
      <c r="A1003113" s="10"/>
    </row>
    <row r="1003114" spans="1:1">
      <c r="A1003114" s="10"/>
    </row>
    <row r="1003115" spans="1:1">
      <c r="A1003115" s="10"/>
    </row>
    <row r="1003116" spans="1:1">
      <c r="A1003116" s="10"/>
    </row>
    <row r="1003117" spans="1:1">
      <c r="A1003117" s="10"/>
    </row>
    <row r="1003118" spans="1:1">
      <c r="A1003118" s="10"/>
    </row>
    <row r="1003119" spans="1:1">
      <c r="A1003119" s="10"/>
    </row>
    <row r="1003120" spans="1:1">
      <c r="A1003120" s="10"/>
    </row>
    <row r="1003121" spans="1:1">
      <c r="A1003121" s="10"/>
    </row>
    <row r="1003122" spans="1:1">
      <c r="A1003122" s="10"/>
    </row>
    <row r="1003123" spans="1:1">
      <c r="A1003123" s="10"/>
    </row>
    <row r="1003124" spans="1:1">
      <c r="A1003124" s="10"/>
    </row>
    <row r="1003125" spans="1:1">
      <c r="A1003125" s="10"/>
    </row>
    <row r="1003126" spans="1:1">
      <c r="A1003126" s="10"/>
    </row>
    <row r="1003127" spans="1:1">
      <c r="A1003127" s="10"/>
    </row>
    <row r="1003128" spans="1:1">
      <c r="A1003128" s="10"/>
    </row>
    <row r="1003129" spans="1:1">
      <c r="A1003129" s="10"/>
    </row>
    <row r="1003130" spans="1:1">
      <c r="A1003130" s="10"/>
    </row>
    <row r="1003131" spans="1:1">
      <c r="A1003131" s="10"/>
    </row>
    <row r="1003132" spans="1:1">
      <c r="A1003132" s="10"/>
    </row>
    <row r="1003133" spans="1:1">
      <c r="A1003133" s="10"/>
    </row>
    <row r="1003134" spans="1:1">
      <c r="A1003134" s="10"/>
    </row>
    <row r="1003135" spans="1:1">
      <c r="A1003135" s="10"/>
    </row>
    <row r="1003136" spans="1:1">
      <c r="A1003136" s="10"/>
    </row>
    <row r="1003137" spans="1:1">
      <c r="A1003137" s="10"/>
    </row>
    <row r="1003138" spans="1:1">
      <c r="A1003138" s="10"/>
    </row>
    <row r="1003139" spans="1:1">
      <c r="A1003139" s="10"/>
    </row>
    <row r="1003140" spans="1:1">
      <c r="A1003140" s="10"/>
    </row>
    <row r="1003141" spans="1:1">
      <c r="A1003141" s="10"/>
    </row>
    <row r="1003142" spans="1:1">
      <c r="A1003142" s="10"/>
    </row>
    <row r="1003143" spans="1:1">
      <c r="A1003143" s="10"/>
    </row>
    <row r="1003144" spans="1:1">
      <c r="A1003144" s="10"/>
    </row>
    <row r="1003145" spans="1:1">
      <c r="A1003145" s="10"/>
    </row>
    <row r="1003146" spans="1:1">
      <c r="A1003146" s="10"/>
    </row>
    <row r="1003147" spans="1:1">
      <c r="A1003147" s="10"/>
    </row>
    <row r="1003148" spans="1:1">
      <c r="A1003148" s="10"/>
    </row>
    <row r="1003149" spans="1:1">
      <c r="A1003149" s="10"/>
    </row>
    <row r="1003150" spans="1:1">
      <c r="A1003150" s="10"/>
    </row>
    <row r="1003151" spans="1:1">
      <c r="A1003151" s="10"/>
    </row>
    <row r="1003152" spans="1:1">
      <c r="A1003152" s="10"/>
    </row>
    <row r="1003153" spans="1:1">
      <c r="A1003153" s="10"/>
    </row>
    <row r="1003154" spans="1:1">
      <c r="A1003154" s="10"/>
    </row>
    <row r="1003155" spans="1:1">
      <c r="A1003155" s="10"/>
    </row>
    <row r="1003156" spans="1:1">
      <c r="A1003156" s="10"/>
    </row>
    <row r="1003157" spans="1:1">
      <c r="A1003157" s="10"/>
    </row>
    <row r="1003158" spans="1:1">
      <c r="A1003158" s="10"/>
    </row>
    <row r="1003159" spans="1:1">
      <c r="A1003159" s="10"/>
    </row>
    <row r="1003160" spans="1:1">
      <c r="A1003160" s="10"/>
    </row>
    <row r="1003161" spans="1:1">
      <c r="A1003161" s="10"/>
    </row>
    <row r="1003162" spans="1:1">
      <c r="A1003162" s="10"/>
    </row>
    <row r="1003163" spans="1:1">
      <c r="A1003163" s="10"/>
    </row>
    <row r="1003164" spans="1:1">
      <c r="A1003164" s="10"/>
    </row>
    <row r="1003165" spans="1:1">
      <c r="A1003165" s="10"/>
    </row>
    <row r="1003166" spans="1:1">
      <c r="A1003166" s="10"/>
    </row>
    <row r="1003167" spans="1:1">
      <c r="A1003167" s="10"/>
    </row>
    <row r="1003168" spans="1:1">
      <c r="A1003168" s="10"/>
    </row>
    <row r="1003169" spans="1:1">
      <c r="A1003169" s="10"/>
    </row>
    <row r="1003170" spans="1:1">
      <c r="A1003170" s="10"/>
    </row>
    <row r="1003171" spans="1:1">
      <c r="A1003171" s="10"/>
    </row>
    <row r="1003172" spans="1:1">
      <c r="A1003172" s="10"/>
    </row>
    <row r="1003173" spans="1:1">
      <c r="A1003173" s="10"/>
    </row>
    <row r="1003174" spans="1:1">
      <c r="A1003174" s="10"/>
    </row>
    <row r="1003175" spans="1:1">
      <c r="A1003175" s="10"/>
    </row>
    <row r="1003176" spans="1:1">
      <c r="A1003176" s="10"/>
    </row>
    <row r="1003177" spans="1:1">
      <c r="A1003177" s="10"/>
    </row>
    <row r="1003178" spans="1:1">
      <c r="A1003178" s="10"/>
    </row>
    <row r="1003179" spans="1:1">
      <c r="A1003179" s="10"/>
    </row>
    <row r="1003180" spans="1:1">
      <c r="A1003180" s="10"/>
    </row>
    <row r="1003181" spans="1:1">
      <c r="A1003181" s="10"/>
    </row>
    <row r="1003182" spans="1:1">
      <c r="A1003182" s="10"/>
    </row>
    <row r="1003183" spans="1:1">
      <c r="A1003183" s="10"/>
    </row>
    <row r="1003184" spans="1:1">
      <c r="A1003184" s="10"/>
    </row>
    <row r="1003185" spans="1:1">
      <c r="A1003185" s="10"/>
    </row>
    <row r="1003186" spans="1:1">
      <c r="A1003186" s="10"/>
    </row>
    <row r="1003187" spans="1:1">
      <c r="A1003187" s="10"/>
    </row>
    <row r="1003188" spans="1:1">
      <c r="A1003188" s="10"/>
    </row>
    <row r="1003189" spans="1:1">
      <c r="A1003189" s="10"/>
    </row>
    <row r="1003190" spans="1:1">
      <c r="A1003190" s="10"/>
    </row>
    <row r="1003191" spans="1:1">
      <c r="A1003191" s="10"/>
    </row>
    <row r="1003192" spans="1:1">
      <c r="A1003192" s="10"/>
    </row>
    <row r="1003193" spans="1:1">
      <c r="A1003193" s="10"/>
    </row>
    <row r="1003194" spans="1:1">
      <c r="A1003194" s="10"/>
    </row>
    <row r="1003195" spans="1:1">
      <c r="A1003195" s="10"/>
    </row>
    <row r="1003196" spans="1:1">
      <c r="A1003196" s="10"/>
    </row>
    <row r="1003197" spans="1:1">
      <c r="A1003197" s="10"/>
    </row>
    <row r="1003198" spans="1:1">
      <c r="A1003198" s="10"/>
    </row>
    <row r="1003199" spans="1:1">
      <c r="A1003199" s="10"/>
    </row>
    <row r="1003200" spans="1:1">
      <c r="A1003200" s="10"/>
    </row>
    <row r="1003201" spans="1:1">
      <c r="A1003201" s="10"/>
    </row>
    <row r="1003202" spans="1:1">
      <c r="A1003202" s="10"/>
    </row>
    <row r="1003203" spans="1:1">
      <c r="A1003203" s="10"/>
    </row>
    <row r="1003204" spans="1:1">
      <c r="A1003204" s="10"/>
    </row>
    <row r="1003205" spans="1:1">
      <c r="A1003205" s="10"/>
    </row>
    <row r="1003206" spans="1:1">
      <c r="A1003206" s="10"/>
    </row>
    <row r="1003207" spans="1:1">
      <c r="A1003207" s="10"/>
    </row>
    <row r="1003208" spans="1:1">
      <c r="A1003208" s="10"/>
    </row>
    <row r="1003209" spans="1:1">
      <c r="A1003209" s="10"/>
    </row>
    <row r="1003210" spans="1:1">
      <c r="A1003210" s="10"/>
    </row>
    <row r="1003211" spans="1:1">
      <c r="A1003211" s="10"/>
    </row>
    <row r="1003212" spans="1:1">
      <c r="A1003212" s="10"/>
    </row>
    <row r="1003213" spans="1:1">
      <c r="A1003213" s="10"/>
    </row>
    <row r="1003214" spans="1:1">
      <c r="A1003214" s="10"/>
    </row>
    <row r="1003215" spans="1:1">
      <c r="A1003215" s="10"/>
    </row>
    <row r="1003216" spans="1:1">
      <c r="A1003216" s="10"/>
    </row>
    <row r="1003217" spans="1:1">
      <c r="A1003217" s="10"/>
    </row>
    <row r="1003218" spans="1:1">
      <c r="A1003218" s="10"/>
    </row>
    <row r="1003219" spans="1:1">
      <c r="A1003219" s="10"/>
    </row>
    <row r="1003220" spans="1:1">
      <c r="A1003220" s="10"/>
    </row>
    <row r="1003221" spans="1:1">
      <c r="A1003221" s="10"/>
    </row>
    <row r="1003222" spans="1:1">
      <c r="A1003222" s="10"/>
    </row>
    <row r="1003223" spans="1:1">
      <c r="A1003223" s="10"/>
    </row>
    <row r="1003224" spans="1:1">
      <c r="A1003224" s="10"/>
    </row>
    <row r="1003225" spans="1:1">
      <c r="A1003225" s="10"/>
    </row>
    <row r="1003226" spans="1:1">
      <c r="A1003226" s="10"/>
    </row>
    <row r="1003227" spans="1:1">
      <c r="A1003227" s="10"/>
    </row>
    <row r="1003228" spans="1:1">
      <c r="A1003228" s="10"/>
    </row>
    <row r="1003229" spans="1:1">
      <c r="A1003229" s="10"/>
    </row>
    <row r="1003230" spans="1:1">
      <c r="A1003230" s="10"/>
    </row>
    <row r="1003231" spans="1:1">
      <c r="A1003231" s="10"/>
    </row>
    <row r="1003232" spans="1:1">
      <c r="A1003232" s="10"/>
    </row>
    <row r="1003233" spans="1:1">
      <c r="A1003233" s="10"/>
    </row>
    <row r="1003234" spans="1:1">
      <c r="A1003234" s="10"/>
    </row>
    <row r="1003235" spans="1:1">
      <c r="A1003235" s="10"/>
    </row>
    <row r="1003236" spans="1:1">
      <c r="A1003236" s="10"/>
    </row>
    <row r="1003237" spans="1:1">
      <c r="A1003237" s="10"/>
    </row>
    <row r="1003238" spans="1:1">
      <c r="A1003238" s="10"/>
    </row>
    <row r="1003239" spans="1:1">
      <c r="A1003239" s="10"/>
    </row>
    <row r="1003240" spans="1:1">
      <c r="A1003240" s="10"/>
    </row>
    <row r="1003241" spans="1:1">
      <c r="A1003241" s="10"/>
    </row>
    <row r="1003242" spans="1:1">
      <c r="A1003242" s="10"/>
    </row>
    <row r="1003243" spans="1:1">
      <c r="A1003243" s="10"/>
    </row>
    <row r="1003244" spans="1:1">
      <c r="A1003244" s="10"/>
    </row>
    <row r="1003245" spans="1:1">
      <c r="A1003245" s="10"/>
    </row>
    <row r="1003246" spans="1:1">
      <c r="A1003246" s="10"/>
    </row>
    <row r="1003247" spans="1:1">
      <c r="A1003247" s="10"/>
    </row>
    <row r="1003248" spans="1:1">
      <c r="A1003248" s="10"/>
    </row>
    <row r="1003249" spans="1:1">
      <c r="A1003249" s="10"/>
    </row>
    <row r="1003250" spans="1:1">
      <c r="A1003250" s="10"/>
    </row>
    <row r="1003251" spans="1:1">
      <c r="A1003251" s="10"/>
    </row>
    <row r="1003252" spans="1:1">
      <c r="A1003252" s="10"/>
    </row>
    <row r="1003253" spans="1:1">
      <c r="A1003253" s="10"/>
    </row>
    <row r="1003254" spans="1:1">
      <c r="A1003254" s="10"/>
    </row>
    <row r="1003255" spans="1:1">
      <c r="A1003255" s="10"/>
    </row>
    <row r="1003256" spans="1:1">
      <c r="A1003256" s="10"/>
    </row>
    <row r="1003257" spans="1:1">
      <c r="A1003257" s="10"/>
    </row>
    <row r="1003258" spans="1:1">
      <c r="A1003258" s="10"/>
    </row>
    <row r="1003259" spans="1:1">
      <c r="A1003259" s="10"/>
    </row>
    <row r="1003260" spans="1:1">
      <c r="A1003260" s="10"/>
    </row>
    <row r="1003261" spans="1:1">
      <c r="A1003261" s="10"/>
    </row>
    <row r="1003262" spans="1:1">
      <c r="A1003262" s="10"/>
    </row>
    <row r="1003263" spans="1:1">
      <c r="A1003263" s="10"/>
    </row>
    <row r="1003264" spans="1:1">
      <c r="A1003264" s="10"/>
    </row>
    <row r="1003265" spans="1:1">
      <c r="A1003265" s="10"/>
    </row>
    <row r="1003266" spans="1:1">
      <c r="A1003266" s="10"/>
    </row>
    <row r="1003267" spans="1:1">
      <c r="A1003267" s="10"/>
    </row>
    <row r="1003268" spans="1:1">
      <c r="A1003268" s="10"/>
    </row>
    <row r="1003269" spans="1:1">
      <c r="A1003269" s="10"/>
    </row>
    <row r="1003270" spans="1:1">
      <c r="A1003270" s="10"/>
    </row>
    <row r="1003271" spans="1:1">
      <c r="A1003271" s="10"/>
    </row>
    <row r="1003272" spans="1:1">
      <c r="A1003272" s="10"/>
    </row>
    <row r="1003273" spans="1:1">
      <c r="A1003273" s="10"/>
    </row>
    <row r="1003274" spans="1:1">
      <c r="A1003274" s="10"/>
    </row>
    <row r="1003275" spans="1:1">
      <c r="A1003275" s="10"/>
    </row>
    <row r="1003276" spans="1:1">
      <c r="A1003276" s="10"/>
    </row>
    <row r="1003277" spans="1:1">
      <c r="A1003277" s="10"/>
    </row>
    <row r="1003278" spans="1:1">
      <c r="A1003278" s="10"/>
    </row>
    <row r="1003279" spans="1:1">
      <c r="A1003279" s="10"/>
    </row>
    <row r="1003280" spans="1:1">
      <c r="A1003280" s="10"/>
    </row>
    <row r="1003281" spans="1:1">
      <c r="A1003281" s="10"/>
    </row>
    <row r="1003282" spans="1:1">
      <c r="A1003282" s="10"/>
    </row>
    <row r="1003283" spans="1:1">
      <c r="A1003283" s="10"/>
    </row>
    <row r="1003284" spans="1:1">
      <c r="A1003284" s="10"/>
    </row>
    <row r="1003285" spans="1:1">
      <c r="A1003285" s="10"/>
    </row>
    <row r="1003286" spans="1:1">
      <c r="A1003286" s="10"/>
    </row>
    <row r="1003287" spans="1:1">
      <c r="A1003287" s="10"/>
    </row>
    <row r="1003288" spans="1:1">
      <c r="A1003288" s="10"/>
    </row>
    <row r="1003289" spans="1:1">
      <c r="A1003289" s="10"/>
    </row>
    <row r="1003290" spans="1:1">
      <c r="A1003290" s="10"/>
    </row>
    <row r="1003291" spans="1:1">
      <c r="A1003291" s="10"/>
    </row>
    <row r="1003292" spans="1:1">
      <c r="A1003292" s="10"/>
    </row>
    <row r="1003293" spans="1:1">
      <c r="A1003293" s="10"/>
    </row>
    <row r="1003294" spans="1:1">
      <c r="A1003294" s="10"/>
    </row>
    <row r="1003295" spans="1:1">
      <c r="A1003295" s="10"/>
    </row>
    <row r="1003296" spans="1:1">
      <c r="A1003296" s="10"/>
    </row>
    <row r="1003297" spans="1:1">
      <c r="A1003297" s="10"/>
    </row>
    <row r="1003298" spans="1:1">
      <c r="A1003298" s="10"/>
    </row>
    <row r="1003299" spans="1:1">
      <c r="A1003299" s="10"/>
    </row>
    <row r="1003300" spans="1:1">
      <c r="A1003300" s="10"/>
    </row>
    <row r="1003301" spans="1:1">
      <c r="A1003301" s="10"/>
    </row>
    <row r="1003302" spans="1:1">
      <c r="A1003302" s="10"/>
    </row>
    <row r="1003303" spans="1:1">
      <c r="A1003303" s="10"/>
    </row>
    <row r="1003304" spans="1:1">
      <c r="A1003304" s="10"/>
    </row>
    <row r="1003305" spans="1:1">
      <c r="A1003305" s="10"/>
    </row>
    <row r="1003306" spans="1:1">
      <c r="A1003306" s="10"/>
    </row>
    <row r="1003307" spans="1:1">
      <c r="A1003307" s="10"/>
    </row>
    <row r="1003308" spans="1:1">
      <c r="A1003308" s="10"/>
    </row>
    <row r="1003309" spans="1:1">
      <c r="A1003309" s="10"/>
    </row>
    <row r="1003310" spans="1:1">
      <c r="A1003310" s="10"/>
    </row>
    <row r="1003311" spans="1:1">
      <c r="A1003311" s="10"/>
    </row>
    <row r="1003312" spans="1:1">
      <c r="A1003312" s="10"/>
    </row>
    <row r="1003313" spans="1:1">
      <c r="A1003313" s="10"/>
    </row>
    <row r="1003314" spans="1:1">
      <c r="A1003314" s="10"/>
    </row>
    <row r="1003315" spans="1:1">
      <c r="A1003315" s="10"/>
    </row>
    <row r="1003316" spans="1:1">
      <c r="A1003316" s="10"/>
    </row>
    <row r="1003317" spans="1:1">
      <c r="A1003317" s="10"/>
    </row>
    <row r="1003318" spans="1:1">
      <c r="A1003318" s="10"/>
    </row>
    <row r="1003319" spans="1:1">
      <c r="A1003319" s="10"/>
    </row>
    <row r="1003320" spans="1:1">
      <c r="A1003320" s="10"/>
    </row>
    <row r="1003321" spans="1:1">
      <c r="A1003321" s="10"/>
    </row>
    <row r="1003322" spans="1:1">
      <c r="A1003322" s="10"/>
    </row>
    <row r="1003323" spans="1:1">
      <c r="A1003323" s="10"/>
    </row>
    <row r="1003324" spans="1:1">
      <c r="A1003324" s="10"/>
    </row>
    <row r="1003325" spans="1:1">
      <c r="A1003325" s="10"/>
    </row>
    <row r="1003326" spans="1:1">
      <c r="A1003326" s="10"/>
    </row>
    <row r="1003327" spans="1:1">
      <c r="A1003327" s="10"/>
    </row>
    <row r="1003328" spans="1:1">
      <c r="A1003328" s="10"/>
    </row>
    <row r="1003329" spans="1:1">
      <c r="A1003329" s="10"/>
    </row>
    <row r="1003330" spans="1:1">
      <c r="A1003330" s="10"/>
    </row>
    <row r="1003331" spans="1:1">
      <c r="A1003331" s="10"/>
    </row>
    <row r="1003332" spans="1:1">
      <c r="A1003332" s="10"/>
    </row>
    <row r="1003333" spans="1:1">
      <c r="A1003333" s="10"/>
    </row>
    <row r="1003334" spans="1:1">
      <c r="A1003334" s="10"/>
    </row>
    <row r="1003335" spans="1:1">
      <c r="A1003335" s="10"/>
    </row>
    <row r="1003336" spans="1:1">
      <c r="A1003336" s="10"/>
    </row>
    <row r="1003337" spans="1:1">
      <c r="A1003337" s="10"/>
    </row>
    <row r="1003338" spans="1:1">
      <c r="A1003338" s="10"/>
    </row>
    <row r="1003339" spans="1:1">
      <c r="A1003339" s="10"/>
    </row>
    <row r="1003340" spans="1:1">
      <c r="A1003340" s="10"/>
    </row>
    <row r="1003341" spans="1:1">
      <c r="A1003341" s="10"/>
    </row>
    <row r="1003342" spans="1:1">
      <c r="A1003342" s="10"/>
    </row>
    <row r="1003343" spans="1:1">
      <c r="A1003343" s="10"/>
    </row>
    <row r="1003344" spans="1:1">
      <c r="A1003344" s="10"/>
    </row>
    <row r="1003345" spans="1:1">
      <c r="A1003345" s="10"/>
    </row>
    <row r="1003346" spans="1:1">
      <c r="A1003346" s="10"/>
    </row>
    <row r="1003347" spans="1:1">
      <c r="A1003347" s="10"/>
    </row>
    <row r="1003348" spans="1:1">
      <c r="A1003348" s="10"/>
    </row>
    <row r="1003349" spans="1:1">
      <c r="A1003349" s="10"/>
    </row>
    <row r="1003350" spans="1:1">
      <c r="A1003350" s="10"/>
    </row>
    <row r="1003351" spans="1:1">
      <c r="A1003351" s="10"/>
    </row>
    <row r="1003352" spans="1:1">
      <c r="A1003352" s="10"/>
    </row>
    <row r="1003353" spans="1:1">
      <c r="A1003353" s="10"/>
    </row>
    <row r="1003354" spans="1:1">
      <c r="A1003354" s="10"/>
    </row>
    <row r="1003355" spans="1:1">
      <c r="A1003355" s="10"/>
    </row>
    <row r="1003356" spans="1:1">
      <c r="A1003356" s="10"/>
    </row>
    <row r="1003357" spans="1:1">
      <c r="A1003357" s="10"/>
    </row>
    <row r="1003358" spans="1:1">
      <c r="A1003358" s="10"/>
    </row>
    <row r="1003359" spans="1:1">
      <c r="A1003359" s="10"/>
    </row>
    <row r="1003360" spans="1:1">
      <c r="A1003360" s="10"/>
    </row>
    <row r="1003361" spans="1:1">
      <c r="A1003361" s="10"/>
    </row>
    <row r="1003362" spans="1:1">
      <c r="A1003362" s="10"/>
    </row>
    <row r="1003363" spans="1:1">
      <c r="A1003363" s="10"/>
    </row>
    <row r="1003364" spans="1:1">
      <c r="A1003364" s="10"/>
    </row>
    <row r="1003365" spans="1:1">
      <c r="A1003365" s="10"/>
    </row>
    <row r="1003366" spans="1:1">
      <c r="A1003366" s="10"/>
    </row>
    <row r="1003367" spans="1:1">
      <c r="A1003367" s="10"/>
    </row>
    <row r="1003368" spans="1:1">
      <c r="A1003368" s="10"/>
    </row>
    <row r="1003369" spans="1:1">
      <c r="A1003369" s="10"/>
    </row>
    <row r="1003370" spans="1:1">
      <c r="A1003370" s="10"/>
    </row>
    <row r="1003371" spans="1:1">
      <c r="A1003371" s="10"/>
    </row>
    <row r="1003372" spans="1:1">
      <c r="A1003372" s="10"/>
    </row>
    <row r="1003373" spans="1:1">
      <c r="A1003373" s="10"/>
    </row>
    <row r="1003374" spans="1:1">
      <c r="A1003374" s="10"/>
    </row>
    <row r="1003375" spans="1:1">
      <c r="A1003375" s="10"/>
    </row>
    <row r="1003376" spans="1:1">
      <c r="A1003376" s="10"/>
    </row>
    <row r="1003377" spans="1:1">
      <c r="A1003377" s="10"/>
    </row>
    <row r="1003378" spans="1:1">
      <c r="A1003378" s="10"/>
    </row>
    <row r="1003379" spans="1:1">
      <c r="A1003379" s="10"/>
    </row>
    <row r="1003380" spans="1:1">
      <c r="A1003380" s="10"/>
    </row>
    <row r="1003381" spans="1:1">
      <c r="A1003381" s="10"/>
    </row>
    <row r="1003382" spans="1:1">
      <c r="A1003382" s="10"/>
    </row>
    <row r="1003383" spans="1:1">
      <c r="A1003383" s="10"/>
    </row>
    <row r="1003384" spans="1:1">
      <c r="A1003384" s="10"/>
    </row>
    <row r="1003385" spans="1:1">
      <c r="A1003385" s="10"/>
    </row>
    <row r="1003386" spans="1:1">
      <c r="A1003386" s="10"/>
    </row>
    <row r="1003387" spans="1:1">
      <c r="A1003387" s="10"/>
    </row>
    <row r="1003388" spans="1:1">
      <c r="A1003388" s="10"/>
    </row>
    <row r="1003389" spans="1:1">
      <c r="A1003389" s="10"/>
    </row>
    <row r="1003390" spans="1:1">
      <c r="A1003390" s="10"/>
    </row>
    <row r="1003391" spans="1:1">
      <c r="A1003391" s="10"/>
    </row>
    <row r="1003392" spans="1:1">
      <c r="A1003392" s="10"/>
    </row>
    <row r="1003393" spans="1:1">
      <c r="A1003393" s="10"/>
    </row>
    <row r="1003394" spans="1:1">
      <c r="A1003394" s="10"/>
    </row>
    <row r="1003395" spans="1:1">
      <c r="A1003395" s="10"/>
    </row>
    <row r="1003396" spans="1:1">
      <c r="A1003396" s="10"/>
    </row>
    <row r="1003397" spans="1:1">
      <c r="A1003397" s="10"/>
    </row>
    <row r="1003398" spans="1:1">
      <c r="A1003398" s="10"/>
    </row>
    <row r="1003399" spans="1:1">
      <c r="A1003399" s="10"/>
    </row>
    <row r="1003400" spans="1:1">
      <c r="A1003400" s="10"/>
    </row>
    <row r="1003401" spans="1:1">
      <c r="A1003401" s="10"/>
    </row>
    <row r="1003402" spans="1:1">
      <c r="A1003402" s="10"/>
    </row>
    <row r="1003403" spans="1:1">
      <c r="A1003403" s="10"/>
    </row>
    <row r="1003404" spans="1:1">
      <c r="A1003404" s="10"/>
    </row>
    <row r="1003405" spans="1:1">
      <c r="A1003405" s="10"/>
    </row>
    <row r="1003406" spans="1:1">
      <c r="A1003406" s="10"/>
    </row>
    <row r="1003407" spans="1:1">
      <c r="A1003407" s="10"/>
    </row>
    <row r="1003408" spans="1:1">
      <c r="A1003408" s="10"/>
    </row>
    <row r="1003409" spans="1:1">
      <c r="A1003409" s="10"/>
    </row>
    <row r="1003410" spans="1:1">
      <c r="A1003410" s="10"/>
    </row>
    <row r="1003411" spans="1:1">
      <c r="A1003411" s="10"/>
    </row>
    <row r="1003412" spans="1:1">
      <c r="A1003412" s="10"/>
    </row>
    <row r="1003413" spans="1:1">
      <c r="A1003413" s="10"/>
    </row>
    <row r="1003414" spans="1:1">
      <c r="A1003414" s="10"/>
    </row>
    <row r="1003415" spans="1:1">
      <c r="A1003415" s="10"/>
    </row>
    <row r="1003416" spans="1:1">
      <c r="A1003416" s="10"/>
    </row>
    <row r="1003417" spans="1:1">
      <c r="A1003417" s="10"/>
    </row>
    <row r="1003418" spans="1:1">
      <c r="A1003418" s="10"/>
    </row>
    <row r="1003419" spans="1:1">
      <c r="A1003419" s="10"/>
    </row>
    <row r="1003420" spans="1:1">
      <c r="A1003420" s="10"/>
    </row>
    <row r="1003421" spans="1:1">
      <c r="A1003421" s="10"/>
    </row>
    <row r="1003422" spans="1:1">
      <c r="A1003422" s="10"/>
    </row>
    <row r="1003423" spans="1:1">
      <c r="A1003423" s="10"/>
    </row>
    <row r="1003424" spans="1:1">
      <c r="A1003424" s="10"/>
    </row>
    <row r="1003425" spans="1:1">
      <c r="A1003425" s="10"/>
    </row>
    <row r="1003426" spans="1:1">
      <c r="A1003426" s="10"/>
    </row>
    <row r="1003427" spans="1:1">
      <c r="A1003427" s="10"/>
    </row>
    <row r="1003428" spans="1:1">
      <c r="A1003428" s="10"/>
    </row>
    <row r="1003429" spans="1:1">
      <c r="A1003429" s="10"/>
    </row>
    <row r="1003430" spans="1:1">
      <c r="A1003430" s="10"/>
    </row>
    <row r="1003431" spans="1:1">
      <c r="A1003431" s="10"/>
    </row>
    <row r="1003432" spans="1:1">
      <c r="A1003432" s="10"/>
    </row>
    <row r="1003433" spans="1:1">
      <c r="A1003433" s="10"/>
    </row>
    <row r="1003434" spans="1:1">
      <c r="A1003434" s="10"/>
    </row>
    <row r="1003435" spans="1:1">
      <c r="A1003435" s="10"/>
    </row>
    <row r="1003436" spans="1:1">
      <c r="A1003436" s="10"/>
    </row>
    <row r="1003437" spans="1:1">
      <c r="A1003437" s="10"/>
    </row>
    <row r="1003438" spans="1:1">
      <c r="A1003438" s="10"/>
    </row>
    <row r="1003439" spans="1:1">
      <c r="A1003439" s="10"/>
    </row>
    <row r="1003440" spans="1:1">
      <c r="A1003440" s="10"/>
    </row>
    <row r="1003441" spans="1:1">
      <c r="A1003441" s="10"/>
    </row>
    <row r="1003442" spans="1:1">
      <c r="A1003442" s="10"/>
    </row>
    <row r="1003443" spans="1:1">
      <c r="A1003443" s="10"/>
    </row>
    <row r="1003444" spans="1:1">
      <c r="A1003444" s="10"/>
    </row>
    <row r="1003445" spans="1:1">
      <c r="A1003445" s="10"/>
    </row>
    <row r="1003446" spans="1:1">
      <c r="A1003446" s="10"/>
    </row>
    <row r="1003447" spans="1:1">
      <c r="A1003447" s="10"/>
    </row>
    <row r="1003448" spans="1:1">
      <c r="A1003448" s="10"/>
    </row>
    <row r="1003449" spans="1:1">
      <c r="A1003449" s="10"/>
    </row>
    <row r="1003450" spans="1:1">
      <c r="A1003450" s="10"/>
    </row>
    <row r="1003451" spans="1:1">
      <c r="A1003451" s="10"/>
    </row>
    <row r="1003452" spans="1:1">
      <c r="A1003452" s="10"/>
    </row>
    <row r="1003453" spans="1:1">
      <c r="A1003453" s="10"/>
    </row>
    <row r="1003454" spans="1:1">
      <c r="A1003454" s="10"/>
    </row>
    <row r="1003455" spans="1:1">
      <c r="A1003455" s="10"/>
    </row>
    <row r="1003456" spans="1:1">
      <c r="A1003456" s="10"/>
    </row>
    <row r="1003457" spans="1:1">
      <c r="A1003457" s="10"/>
    </row>
    <row r="1003458" spans="1:1">
      <c r="A1003458" s="10"/>
    </row>
    <row r="1003459" spans="1:1">
      <c r="A1003459" s="10"/>
    </row>
    <row r="1003460" spans="1:1">
      <c r="A1003460" s="10"/>
    </row>
    <row r="1003461" spans="1:1">
      <c r="A1003461" s="10"/>
    </row>
    <row r="1003462" spans="1:1">
      <c r="A1003462" s="10"/>
    </row>
    <row r="1003463" spans="1:1">
      <c r="A1003463" s="10"/>
    </row>
    <row r="1003464" spans="1:1">
      <c r="A1003464" s="10"/>
    </row>
    <row r="1003465" spans="1:1">
      <c r="A1003465" s="10"/>
    </row>
    <row r="1003466" spans="1:1">
      <c r="A1003466" s="10"/>
    </row>
    <row r="1003467" spans="1:1">
      <c r="A1003467" s="10"/>
    </row>
    <row r="1003468" spans="1:1">
      <c r="A1003468" s="10"/>
    </row>
    <row r="1003469" spans="1:1">
      <c r="A1003469" s="10"/>
    </row>
    <row r="1003470" spans="1:1">
      <c r="A1003470" s="10"/>
    </row>
    <row r="1003471" spans="1:1">
      <c r="A1003471" s="10"/>
    </row>
    <row r="1003472" spans="1:1">
      <c r="A1003472" s="10"/>
    </row>
    <row r="1003473" spans="1:1">
      <c r="A1003473" s="10"/>
    </row>
    <row r="1003474" spans="1:1">
      <c r="A1003474" s="10"/>
    </row>
    <row r="1003475" spans="1:1">
      <c r="A1003475" s="10"/>
    </row>
    <row r="1003476" spans="1:1">
      <c r="A1003476" s="10"/>
    </row>
    <row r="1003477" spans="1:1">
      <c r="A1003477" s="10"/>
    </row>
    <row r="1003478" spans="1:1">
      <c r="A1003478" s="10"/>
    </row>
    <row r="1003479" spans="1:1">
      <c r="A1003479" s="10"/>
    </row>
    <row r="1003480" spans="1:1">
      <c r="A1003480" s="10"/>
    </row>
    <row r="1003481" spans="1:1">
      <c r="A1003481" s="10"/>
    </row>
    <row r="1003482" spans="1:1">
      <c r="A1003482" s="10"/>
    </row>
    <row r="1003483" spans="1:1">
      <c r="A1003483" s="10"/>
    </row>
    <row r="1003484" spans="1:1">
      <c r="A1003484" s="10"/>
    </row>
    <row r="1003485" spans="1:1">
      <c r="A1003485" s="10"/>
    </row>
    <row r="1003486" spans="1:1">
      <c r="A1003486" s="10"/>
    </row>
    <row r="1003487" spans="1:1">
      <c r="A1003487" s="10"/>
    </row>
    <row r="1003488" spans="1:1">
      <c r="A1003488" s="10"/>
    </row>
    <row r="1003489" spans="1:1">
      <c r="A1003489" s="10"/>
    </row>
    <row r="1003490" spans="1:1">
      <c r="A1003490" s="10"/>
    </row>
    <row r="1003491" spans="1:1">
      <c r="A1003491" s="10"/>
    </row>
    <row r="1003492" spans="1:1">
      <c r="A1003492" s="10"/>
    </row>
    <row r="1003493" spans="1:1">
      <c r="A1003493" s="10"/>
    </row>
    <row r="1003494" spans="1:1">
      <c r="A1003494" s="10"/>
    </row>
    <row r="1003495" spans="1:1">
      <c r="A1003495" s="10"/>
    </row>
    <row r="1003496" spans="1:1">
      <c r="A1003496" s="10"/>
    </row>
    <row r="1003497" spans="1:1">
      <c r="A1003497" s="10"/>
    </row>
    <row r="1003498" spans="1:1">
      <c r="A1003498" s="10"/>
    </row>
    <row r="1003499" spans="1:1">
      <c r="A1003499" s="10"/>
    </row>
    <row r="1003500" spans="1:1">
      <c r="A1003500" s="10"/>
    </row>
    <row r="1003501" spans="1:1">
      <c r="A1003501" s="10"/>
    </row>
    <row r="1003502" spans="1:1">
      <c r="A1003502" s="10"/>
    </row>
    <row r="1003503" spans="1:1">
      <c r="A1003503" s="10"/>
    </row>
    <row r="1003504" spans="1:1">
      <c r="A1003504" s="10"/>
    </row>
    <row r="1003505" spans="1:1">
      <c r="A1003505" s="10"/>
    </row>
    <row r="1003506" spans="1:1">
      <c r="A1003506" s="10"/>
    </row>
    <row r="1003507" spans="1:1">
      <c r="A1003507" s="10"/>
    </row>
    <row r="1003508" spans="1:1">
      <c r="A1003508" s="10"/>
    </row>
    <row r="1003509" spans="1:1">
      <c r="A1003509" s="10"/>
    </row>
    <row r="1003510" spans="1:1">
      <c r="A1003510" s="10"/>
    </row>
    <row r="1003511" spans="1:1">
      <c r="A1003511" s="10"/>
    </row>
    <row r="1003512" spans="1:1">
      <c r="A1003512" s="10"/>
    </row>
    <row r="1003513" spans="1:1">
      <c r="A1003513" s="10"/>
    </row>
    <row r="1003514" spans="1:1">
      <c r="A1003514" s="10"/>
    </row>
    <row r="1003515" spans="1:1">
      <c r="A1003515" s="10"/>
    </row>
    <row r="1003516" spans="1:1">
      <c r="A1003516" s="10"/>
    </row>
    <row r="1003517" spans="1:1">
      <c r="A1003517" s="10"/>
    </row>
    <row r="1003518" spans="1:1">
      <c r="A1003518" s="10"/>
    </row>
    <row r="1003519" spans="1:1">
      <c r="A1003519" s="10"/>
    </row>
    <row r="1003520" spans="1:1">
      <c r="A1003520" s="10"/>
    </row>
    <row r="1003521" spans="1:1">
      <c r="A1003521" s="10"/>
    </row>
    <row r="1003522" spans="1:1">
      <c r="A1003522" s="10"/>
    </row>
    <row r="1003523" spans="1:1">
      <c r="A1003523" s="10"/>
    </row>
    <row r="1003524" spans="1:1">
      <c r="A1003524" s="10"/>
    </row>
    <row r="1003525" spans="1:1">
      <c r="A1003525" s="10"/>
    </row>
    <row r="1003526" spans="1:1">
      <c r="A1003526" s="10"/>
    </row>
    <row r="1003527" spans="1:1">
      <c r="A1003527" s="10"/>
    </row>
    <row r="1003528" spans="1:1">
      <c r="A1003528" s="10"/>
    </row>
    <row r="1003529" spans="1:1">
      <c r="A1003529" s="10"/>
    </row>
    <row r="1003530" spans="1:1">
      <c r="A1003530" s="10"/>
    </row>
    <row r="1003531" spans="1:1">
      <c r="A1003531" s="10"/>
    </row>
    <row r="1003532" spans="1:1">
      <c r="A1003532" s="10"/>
    </row>
    <row r="1003533" spans="1:1">
      <c r="A1003533" s="10"/>
    </row>
    <row r="1003534" spans="1:1">
      <c r="A1003534" s="10"/>
    </row>
    <row r="1003535" spans="1:1">
      <c r="A1003535" s="10"/>
    </row>
    <row r="1003536" spans="1:1">
      <c r="A1003536" s="10"/>
    </row>
    <row r="1003537" spans="1:1">
      <c r="A1003537" s="10"/>
    </row>
    <row r="1003538" spans="1:1">
      <c r="A1003538" s="10"/>
    </row>
    <row r="1003539" spans="1:1">
      <c r="A1003539" s="10"/>
    </row>
    <row r="1003540" spans="1:1">
      <c r="A1003540" s="10"/>
    </row>
    <row r="1003541" spans="1:1">
      <c r="A1003541" s="10"/>
    </row>
    <row r="1003542" spans="1:1">
      <c r="A1003542" s="10"/>
    </row>
    <row r="1003543" spans="1:1">
      <c r="A1003543" s="10"/>
    </row>
    <row r="1003544" spans="1:1">
      <c r="A1003544" s="10"/>
    </row>
    <row r="1003545" spans="1:1">
      <c r="A1003545" s="10"/>
    </row>
    <row r="1003546" spans="1:1">
      <c r="A1003546" s="10"/>
    </row>
    <row r="1003547" spans="1:1">
      <c r="A1003547" s="10"/>
    </row>
    <row r="1003548" spans="1:1">
      <c r="A1003548" s="10"/>
    </row>
    <row r="1003549" spans="1:1">
      <c r="A1003549" s="10"/>
    </row>
    <row r="1003550" spans="1:1">
      <c r="A1003550" s="10"/>
    </row>
    <row r="1003551" spans="1:1">
      <c r="A1003551" s="10"/>
    </row>
    <row r="1003552" spans="1:1">
      <c r="A1003552" s="10"/>
    </row>
    <row r="1003553" spans="1:1">
      <c r="A1003553" s="10"/>
    </row>
    <row r="1003554" spans="1:1">
      <c r="A1003554" s="10"/>
    </row>
    <row r="1003555" spans="1:1">
      <c r="A1003555" s="10"/>
    </row>
    <row r="1003556" spans="1:1">
      <c r="A1003556" s="10"/>
    </row>
    <row r="1003557" spans="1:1">
      <c r="A1003557" s="10"/>
    </row>
    <row r="1003558" spans="1:1">
      <c r="A1003558" s="10"/>
    </row>
    <row r="1003559" spans="1:1">
      <c r="A1003559" s="10"/>
    </row>
    <row r="1003560" spans="1:1">
      <c r="A1003560" s="10"/>
    </row>
    <row r="1003561" spans="1:1">
      <c r="A1003561" s="10"/>
    </row>
    <row r="1003562" spans="1:1">
      <c r="A1003562" s="10"/>
    </row>
    <row r="1003563" spans="1:1">
      <c r="A1003563" s="10"/>
    </row>
    <row r="1003564" spans="1:1">
      <c r="A1003564" s="10"/>
    </row>
    <row r="1003565" spans="1:1">
      <c r="A1003565" s="10"/>
    </row>
    <row r="1003566" spans="1:1">
      <c r="A1003566" s="10"/>
    </row>
    <row r="1003567" spans="1:1">
      <c r="A1003567" s="10"/>
    </row>
    <row r="1003568" spans="1:1">
      <c r="A1003568" s="10"/>
    </row>
    <row r="1003569" spans="1:1">
      <c r="A1003569" s="10"/>
    </row>
    <row r="1003570" spans="1:1">
      <c r="A1003570" s="10"/>
    </row>
    <row r="1003571" spans="1:1">
      <c r="A1003571" s="10"/>
    </row>
    <row r="1003572" spans="1:1">
      <c r="A1003572" s="10"/>
    </row>
    <row r="1003573" spans="1:1">
      <c r="A1003573" s="10"/>
    </row>
    <row r="1003574" spans="1:1">
      <c r="A1003574" s="10"/>
    </row>
    <row r="1003575" spans="1:1">
      <c r="A1003575" s="10"/>
    </row>
    <row r="1003576" spans="1:1">
      <c r="A1003576" s="10"/>
    </row>
    <row r="1003577" spans="1:1">
      <c r="A1003577" s="10"/>
    </row>
    <row r="1003578" spans="1:1">
      <c r="A1003578" s="10"/>
    </row>
    <row r="1003579" spans="1:1">
      <c r="A1003579" s="10"/>
    </row>
    <row r="1003580" spans="1:1">
      <c r="A1003580" s="10"/>
    </row>
    <row r="1003581" spans="1:1">
      <c r="A1003581" s="10"/>
    </row>
    <row r="1003582" spans="1:1">
      <c r="A1003582" s="10"/>
    </row>
    <row r="1003583" spans="1:1">
      <c r="A1003583" s="10"/>
    </row>
    <row r="1003584" spans="1:1">
      <c r="A1003584" s="10"/>
    </row>
    <row r="1003585" spans="1:1">
      <c r="A1003585" s="10"/>
    </row>
    <row r="1003586" spans="1:1">
      <c r="A1003586" s="10"/>
    </row>
    <row r="1003587" spans="1:1">
      <c r="A1003587" s="10"/>
    </row>
    <row r="1003588" spans="1:1">
      <c r="A1003588" s="10"/>
    </row>
    <row r="1003589" spans="1:1">
      <c r="A1003589" s="10"/>
    </row>
    <row r="1003590" spans="1:1">
      <c r="A1003590" s="10"/>
    </row>
    <row r="1003591" spans="1:1">
      <c r="A1003591" s="10"/>
    </row>
    <row r="1003592" spans="1:1">
      <c r="A1003592" s="10"/>
    </row>
    <row r="1003593" spans="1:1">
      <c r="A1003593" s="10"/>
    </row>
    <row r="1003594" spans="1:1">
      <c r="A1003594" s="10"/>
    </row>
    <row r="1003595" spans="1:1">
      <c r="A1003595" s="10"/>
    </row>
    <row r="1003596" spans="1:1">
      <c r="A1003596" s="10"/>
    </row>
    <row r="1003597" spans="1:1">
      <c r="A1003597" s="10"/>
    </row>
    <row r="1003598" spans="1:1">
      <c r="A1003598" s="10"/>
    </row>
    <row r="1003599" spans="1:1">
      <c r="A1003599" s="10"/>
    </row>
    <row r="1003600" spans="1:1">
      <c r="A1003600" s="10"/>
    </row>
    <row r="1003601" spans="1:1">
      <c r="A1003601" s="10"/>
    </row>
    <row r="1003602" spans="1:1">
      <c r="A1003602" s="10"/>
    </row>
    <row r="1003603" spans="1:1">
      <c r="A1003603" s="10"/>
    </row>
    <row r="1003604" spans="1:1">
      <c r="A1003604" s="10"/>
    </row>
    <row r="1003605" spans="1:1">
      <c r="A1003605" s="10"/>
    </row>
    <row r="1003606" spans="1:1">
      <c r="A1003606" s="10"/>
    </row>
    <row r="1003607" spans="1:1">
      <c r="A1003607" s="10"/>
    </row>
    <row r="1003608" spans="1:1">
      <c r="A1003608" s="10"/>
    </row>
    <row r="1003609" spans="1:1">
      <c r="A1003609" s="10"/>
    </row>
    <row r="1003610" spans="1:1">
      <c r="A1003610" s="10"/>
    </row>
    <row r="1003611" spans="1:1">
      <c r="A1003611" s="10"/>
    </row>
    <row r="1003612" spans="1:1">
      <c r="A1003612" s="10"/>
    </row>
    <row r="1003613" spans="1:1">
      <c r="A1003613" s="10"/>
    </row>
    <row r="1003614" spans="1:1">
      <c r="A1003614" s="10"/>
    </row>
    <row r="1003615" spans="1:1">
      <c r="A1003615" s="10"/>
    </row>
    <row r="1003616" spans="1:1">
      <c r="A1003616" s="10"/>
    </row>
    <row r="1003617" spans="1:1">
      <c r="A1003617" s="10"/>
    </row>
    <row r="1003618" spans="1:1">
      <c r="A1003618" s="10"/>
    </row>
    <row r="1003619" spans="1:1">
      <c r="A1003619" s="10"/>
    </row>
    <row r="1003620" spans="1:1">
      <c r="A1003620" s="10"/>
    </row>
    <row r="1003621" spans="1:1">
      <c r="A1003621" s="10"/>
    </row>
    <row r="1003622" spans="1:1">
      <c r="A1003622" s="10"/>
    </row>
    <row r="1003623" spans="1:1">
      <c r="A1003623" s="10"/>
    </row>
    <row r="1003624" spans="1:1">
      <c r="A1003624" s="10"/>
    </row>
    <row r="1003625" spans="1:1">
      <c r="A1003625" s="10"/>
    </row>
    <row r="1003626" spans="1:1">
      <c r="A1003626" s="10"/>
    </row>
    <row r="1003627" spans="1:1">
      <c r="A1003627" s="10"/>
    </row>
    <row r="1003628" spans="1:1">
      <c r="A1003628" s="10"/>
    </row>
    <row r="1003629" spans="1:1">
      <c r="A1003629" s="10"/>
    </row>
    <row r="1003630" spans="1:1">
      <c r="A1003630" s="10"/>
    </row>
    <row r="1003631" spans="1:1">
      <c r="A1003631" s="10"/>
    </row>
    <row r="1003632" spans="1:1">
      <c r="A1003632" s="10"/>
    </row>
    <row r="1003633" spans="1:1">
      <c r="A1003633" s="10"/>
    </row>
    <row r="1003634" spans="1:1">
      <c r="A1003634" s="10"/>
    </row>
    <row r="1003635" spans="1:1">
      <c r="A1003635" s="10"/>
    </row>
    <row r="1003636" spans="1:1">
      <c r="A1003636" s="10"/>
    </row>
    <row r="1003637" spans="1:1">
      <c r="A1003637" s="10"/>
    </row>
    <row r="1003638" spans="1:1">
      <c r="A1003638" s="10"/>
    </row>
    <row r="1003639" spans="1:1">
      <c r="A1003639" s="10"/>
    </row>
    <row r="1003640" spans="1:1">
      <c r="A1003640" s="10"/>
    </row>
    <row r="1003641" spans="1:1">
      <c r="A1003641" s="10"/>
    </row>
    <row r="1003642" spans="1:1">
      <c r="A1003642" s="10"/>
    </row>
    <row r="1003643" spans="1:1">
      <c r="A1003643" s="10"/>
    </row>
    <row r="1003644" spans="1:1">
      <c r="A1003644" s="10"/>
    </row>
    <row r="1003645" spans="1:1">
      <c r="A1003645" s="10"/>
    </row>
    <row r="1003646" spans="1:1">
      <c r="A1003646" s="10"/>
    </row>
    <row r="1003647" spans="1:1">
      <c r="A1003647" s="10"/>
    </row>
    <row r="1003648" spans="1:1">
      <c r="A1003648" s="10"/>
    </row>
    <row r="1003649" spans="1:1">
      <c r="A1003649" s="10"/>
    </row>
    <row r="1003650" spans="1:1">
      <c r="A1003650" s="10"/>
    </row>
    <row r="1003651" spans="1:1">
      <c r="A1003651" s="10"/>
    </row>
    <row r="1003652" spans="1:1">
      <c r="A1003652" s="10"/>
    </row>
    <row r="1003653" spans="1:1">
      <c r="A1003653" s="10"/>
    </row>
    <row r="1003654" spans="1:1">
      <c r="A1003654" s="10"/>
    </row>
    <row r="1003655" spans="1:1">
      <c r="A1003655" s="10"/>
    </row>
    <row r="1003656" spans="1:1">
      <c r="A1003656" s="10"/>
    </row>
    <row r="1003657" spans="1:1">
      <c r="A1003657" s="10"/>
    </row>
    <row r="1003658" spans="1:1">
      <c r="A1003658" s="10"/>
    </row>
    <row r="1003659" spans="1:1">
      <c r="A1003659" s="10"/>
    </row>
    <row r="1003660" spans="1:1">
      <c r="A1003660" s="10"/>
    </row>
    <row r="1003661" spans="1:1">
      <c r="A1003661" s="10"/>
    </row>
    <row r="1003662" spans="1:1">
      <c r="A1003662" s="10"/>
    </row>
    <row r="1003663" spans="1:1">
      <c r="A1003663" s="10"/>
    </row>
    <row r="1003664" spans="1:1">
      <c r="A1003664" s="10"/>
    </row>
    <row r="1003665" spans="1:1">
      <c r="A1003665" s="10"/>
    </row>
    <row r="1003666" spans="1:1">
      <c r="A1003666" s="10"/>
    </row>
    <row r="1003667" spans="1:1">
      <c r="A1003667" s="10"/>
    </row>
    <row r="1003668" spans="1:1">
      <c r="A1003668" s="10"/>
    </row>
    <row r="1003669" spans="1:1">
      <c r="A1003669" s="10"/>
    </row>
    <row r="1003670" spans="1:1">
      <c r="A1003670" s="10"/>
    </row>
    <row r="1003671" spans="1:1">
      <c r="A1003671" s="10"/>
    </row>
    <row r="1003672" spans="1:1">
      <c r="A1003672" s="10"/>
    </row>
    <row r="1003673" spans="1:1">
      <c r="A1003673" s="10"/>
    </row>
    <row r="1003674" spans="1:1">
      <c r="A1003674" s="10"/>
    </row>
    <row r="1003675" spans="1:1">
      <c r="A1003675" s="10"/>
    </row>
    <row r="1003676" spans="1:1">
      <c r="A1003676" s="10"/>
    </row>
    <row r="1003677" spans="1:1">
      <c r="A1003677" s="10"/>
    </row>
    <row r="1003678" spans="1:1">
      <c r="A1003678" s="10"/>
    </row>
    <row r="1003679" spans="1:1">
      <c r="A1003679" s="10"/>
    </row>
    <row r="1003680" spans="1:1">
      <c r="A1003680" s="10"/>
    </row>
    <row r="1003681" spans="1:1">
      <c r="A1003681" s="10"/>
    </row>
    <row r="1003682" spans="1:1">
      <c r="A1003682" s="10"/>
    </row>
    <row r="1003683" spans="1:1">
      <c r="A1003683" s="10"/>
    </row>
    <row r="1003684" spans="1:1">
      <c r="A1003684" s="10"/>
    </row>
    <row r="1003685" spans="1:1">
      <c r="A1003685" s="10"/>
    </row>
    <row r="1003686" spans="1:1">
      <c r="A1003686" s="10"/>
    </row>
    <row r="1003687" spans="1:1">
      <c r="A1003687" s="10"/>
    </row>
    <row r="1003688" spans="1:1">
      <c r="A1003688" s="10"/>
    </row>
    <row r="1003689" spans="1:1">
      <c r="A1003689" s="10"/>
    </row>
    <row r="1003690" spans="1:1">
      <c r="A1003690" s="10"/>
    </row>
    <row r="1003691" spans="1:1">
      <c r="A1003691" s="10"/>
    </row>
    <row r="1003692" spans="1:1">
      <c r="A1003692" s="10"/>
    </row>
    <row r="1003693" spans="1:1">
      <c r="A1003693" s="10"/>
    </row>
    <row r="1003694" spans="1:1">
      <c r="A1003694" s="10"/>
    </row>
    <row r="1003695" spans="1:1">
      <c r="A1003695" s="10"/>
    </row>
    <row r="1003696" spans="1:1">
      <c r="A1003696" s="10"/>
    </row>
    <row r="1003697" spans="1:1">
      <c r="A1003697" s="10"/>
    </row>
    <row r="1003698" spans="1:1">
      <c r="A1003698" s="10"/>
    </row>
    <row r="1003699" spans="1:1">
      <c r="A1003699" s="10"/>
    </row>
    <row r="1003700" spans="1:1">
      <c r="A1003700" s="10"/>
    </row>
    <row r="1003701" spans="1:1">
      <c r="A1003701" s="10"/>
    </row>
    <row r="1003702" spans="1:1">
      <c r="A1003702" s="10"/>
    </row>
    <row r="1003703" spans="1:1">
      <c r="A1003703" s="10"/>
    </row>
    <row r="1003704" spans="1:1">
      <c r="A1003704" s="10"/>
    </row>
    <row r="1003705" spans="1:1">
      <c r="A1003705" s="10"/>
    </row>
    <row r="1003706" spans="1:1">
      <c r="A1003706" s="10"/>
    </row>
    <row r="1003707" spans="1:1">
      <c r="A1003707" s="10"/>
    </row>
    <row r="1003708" spans="1:1">
      <c r="A1003708" s="10"/>
    </row>
    <row r="1003709" spans="1:1">
      <c r="A1003709" s="10"/>
    </row>
    <row r="1003710" spans="1:1">
      <c r="A1003710" s="10"/>
    </row>
    <row r="1003711" spans="1:1">
      <c r="A1003711" s="10"/>
    </row>
    <row r="1003712" spans="1:1">
      <c r="A1003712" s="10"/>
    </row>
    <row r="1003713" spans="1:1">
      <c r="A1003713" s="10"/>
    </row>
    <row r="1003714" spans="1:1">
      <c r="A1003714" s="10"/>
    </row>
    <row r="1003715" spans="1:1">
      <c r="A1003715" s="10"/>
    </row>
    <row r="1003716" spans="1:1">
      <c r="A1003716" s="10"/>
    </row>
    <row r="1003717" spans="1:1">
      <c r="A1003717" s="10"/>
    </row>
    <row r="1003718" spans="1:1">
      <c r="A1003718" s="10"/>
    </row>
    <row r="1003719" spans="1:1">
      <c r="A1003719" s="10"/>
    </row>
    <row r="1003720" spans="1:1">
      <c r="A1003720" s="10"/>
    </row>
    <row r="1003721" spans="1:1">
      <c r="A1003721" s="10"/>
    </row>
    <row r="1003722" spans="1:1">
      <c r="A1003722" s="10"/>
    </row>
    <row r="1003723" spans="1:1">
      <c r="A1003723" s="10"/>
    </row>
    <row r="1003724" spans="1:1">
      <c r="A1003724" s="10"/>
    </row>
    <row r="1003725" spans="1:1">
      <c r="A1003725" s="10"/>
    </row>
    <row r="1003726" spans="1:1">
      <c r="A1003726" s="10"/>
    </row>
    <row r="1003727" spans="1:1">
      <c r="A1003727" s="10"/>
    </row>
    <row r="1003728" spans="1:1">
      <c r="A1003728" s="10"/>
    </row>
    <row r="1003729" spans="1:1">
      <c r="A1003729" s="10"/>
    </row>
    <row r="1003730" spans="1:1">
      <c r="A1003730" s="10"/>
    </row>
    <row r="1003731" spans="1:1">
      <c r="A1003731" s="10"/>
    </row>
    <row r="1003732" spans="1:1">
      <c r="A1003732" s="10"/>
    </row>
    <row r="1003733" spans="1:1">
      <c r="A1003733" s="10"/>
    </row>
    <row r="1003734" spans="1:1">
      <c r="A1003734" s="10"/>
    </row>
    <row r="1003735" spans="1:1">
      <c r="A1003735" s="10"/>
    </row>
    <row r="1003736" spans="1:1">
      <c r="A1003736" s="10"/>
    </row>
    <row r="1003737" spans="1:1">
      <c r="A1003737" s="10"/>
    </row>
    <row r="1003738" spans="1:1">
      <c r="A1003738" s="10"/>
    </row>
    <row r="1003739" spans="1:1">
      <c r="A1003739" s="10"/>
    </row>
    <row r="1003740" spans="1:1">
      <c r="A1003740" s="10"/>
    </row>
    <row r="1003741" spans="1:1">
      <c r="A1003741" s="10"/>
    </row>
    <row r="1003742" spans="1:1">
      <c r="A1003742" s="10"/>
    </row>
    <row r="1003743" spans="1:1">
      <c r="A1003743" s="10"/>
    </row>
    <row r="1003744" spans="1:1">
      <c r="A1003744" s="10"/>
    </row>
    <row r="1003745" spans="1:1">
      <c r="A1003745" s="10"/>
    </row>
    <row r="1003746" spans="1:1">
      <c r="A1003746" s="10"/>
    </row>
    <row r="1003747" spans="1:1">
      <c r="A1003747" s="10"/>
    </row>
    <row r="1003748" spans="1:1">
      <c r="A1003748" s="10"/>
    </row>
    <row r="1003749" spans="1:1">
      <c r="A1003749" s="10"/>
    </row>
    <row r="1003750" spans="1:1">
      <c r="A1003750" s="10"/>
    </row>
    <row r="1003751" spans="1:1">
      <c r="A1003751" s="10"/>
    </row>
    <row r="1003752" spans="1:1">
      <c r="A1003752" s="10"/>
    </row>
    <row r="1003753" spans="1:1">
      <c r="A1003753" s="10"/>
    </row>
    <row r="1003754" spans="1:1">
      <c r="A1003754" s="10"/>
    </row>
    <row r="1003755" spans="1:1">
      <c r="A1003755" s="10"/>
    </row>
    <row r="1003756" spans="1:1">
      <c r="A1003756" s="10"/>
    </row>
    <row r="1003757" spans="1:1">
      <c r="A1003757" s="10"/>
    </row>
    <row r="1003758" spans="1:1">
      <c r="A1003758" s="10"/>
    </row>
    <row r="1003759" spans="1:1">
      <c r="A1003759" s="10"/>
    </row>
    <row r="1003760" spans="1:1">
      <c r="A1003760" s="10"/>
    </row>
    <row r="1003761" spans="1:1">
      <c r="A1003761" s="10"/>
    </row>
    <row r="1003762" spans="1:1">
      <c r="A1003762" s="10"/>
    </row>
    <row r="1003763" spans="1:1">
      <c r="A1003763" s="10"/>
    </row>
    <row r="1003764" spans="1:1">
      <c r="A1003764" s="10"/>
    </row>
    <row r="1003765" spans="1:1">
      <c r="A1003765" s="10"/>
    </row>
    <row r="1003766" spans="1:1">
      <c r="A1003766" s="10"/>
    </row>
    <row r="1003767" spans="1:1">
      <c r="A1003767" s="10"/>
    </row>
    <row r="1003768" spans="1:1">
      <c r="A1003768" s="10"/>
    </row>
    <row r="1003769" spans="1:1">
      <c r="A1003769" s="10"/>
    </row>
    <row r="1003770" spans="1:1">
      <c r="A1003770" s="10"/>
    </row>
    <row r="1003771" spans="1:1">
      <c r="A1003771" s="10"/>
    </row>
    <row r="1003772" spans="1:1">
      <c r="A1003772" s="10"/>
    </row>
    <row r="1003773" spans="1:1">
      <c r="A1003773" s="10"/>
    </row>
    <row r="1003774" spans="1:1">
      <c r="A1003774" s="10"/>
    </row>
    <row r="1003775" spans="1:1">
      <c r="A1003775" s="10"/>
    </row>
    <row r="1003776" spans="1:1">
      <c r="A1003776" s="10"/>
    </row>
    <row r="1003777" spans="1:1">
      <c r="A1003777" s="10"/>
    </row>
    <row r="1003778" spans="1:1">
      <c r="A1003778" s="10"/>
    </row>
    <row r="1003779" spans="1:1">
      <c r="A1003779" s="10"/>
    </row>
    <row r="1003780" spans="1:1">
      <c r="A1003780" s="10"/>
    </row>
    <row r="1003781" spans="1:1">
      <c r="A1003781" s="10"/>
    </row>
    <row r="1003782" spans="1:1">
      <c r="A1003782" s="10"/>
    </row>
    <row r="1003783" spans="1:1">
      <c r="A1003783" s="10"/>
    </row>
    <row r="1003784" spans="1:1">
      <c r="A1003784" s="10"/>
    </row>
    <row r="1003785" spans="1:1">
      <c r="A1003785" s="10"/>
    </row>
    <row r="1003786" spans="1:1">
      <c r="A1003786" s="10"/>
    </row>
    <row r="1003787" spans="1:1">
      <c r="A1003787" s="10"/>
    </row>
    <row r="1003788" spans="1:1">
      <c r="A1003788" s="10"/>
    </row>
    <row r="1003789" spans="1:1">
      <c r="A1003789" s="10"/>
    </row>
    <row r="1003790" spans="1:1">
      <c r="A1003790" s="10"/>
    </row>
    <row r="1003791" spans="1:1">
      <c r="A1003791" s="10"/>
    </row>
    <row r="1003792" spans="1:1">
      <c r="A1003792" s="10"/>
    </row>
    <row r="1003793" spans="1:1">
      <c r="A1003793" s="10"/>
    </row>
    <row r="1003794" spans="1:1">
      <c r="A1003794" s="10"/>
    </row>
    <row r="1003795" spans="1:1">
      <c r="A1003795" s="10"/>
    </row>
    <row r="1003796" spans="1:1">
      <c r="A1003796" s="10"/>
    </row>
    <row r="1003797" spans="1:1">
      <c r="A1003797" s="10"/>
    </row>
    <row r="1003798" spans="1:1">
      <c r="A1003798" s="10"/>
    </row>
    <row r="1003799" spans="1:1">
      <c r="A1003799" s="10"/>
    </row>
    <row r="1003800" spans="1:1">
      <c r="A1003800" s="10"/>
    </row>
    <row r="1003801" spans="1:1">
      <c r="A1003801" s="10"/>
    </row>
    <row r="1003802" spans="1:1">
      <c r="A1003802" s="10"/>
    </row>
    <row r="1003803" spans="1:1">
      <c r="A1003803" s="10"/>
    </row>
    <row r="1003804" spans="1:1">
      <c r="A1003804" s="10"/>
    </row>
    <row r="1003805" spans="1:1">
      <c r="A1003805" s="10"/>
    </row>
    <row r="1003806" spans="1:1">
      <c r="A1003806" s="10"/>
    </row>
    <row r="1003807" spans="1:1">
      <c r="A1003807" s="10"/>
    </row>
    <row r="1003808" spans="1:1">
      <c r="A1003808" s="10"/>
    </row>
    <row r="1003809" spans="1:1">
      <c r="A1003809" s="10"/>
    </row>
    <row r="1003810" spans="1:1">
      <c r="A1003810" s="10"/>
    </row>
    <row r="1003811" spans="1:1">
      <c r="A1003811" s="10"/>
    </row>
    <row r="1003812" spans="1:1">
      <c r="A1003812" s="10"/>
    </row>
    <row r="1003813" spans="1:1">
      <c r="A1003813" s="10"/>
    </row>
    <row r="1003814" spans="1:1">
      <c r="A1003814" s="10"/>
    </row>
    <row r="1003815" spans="1:1">
      <c r="A1003815" s="10"/>
    </row>
    <row r="1003816" spans="1:1">
      <c r="A1003816" s="10"/>
    </row>
    <row r="1003817" spans="1:1">
      <c r="A1003817" s="10"/>
    </row>
    <row r="1003818" spans="1:1">
      <c r="A1003818" s="10"/>
    </row>
    <row r="1003819" spans="1:1">
      <c r="A1003819" s="10"/>
    </row>
    <row r="1003820" spans="1:1">
      <c r="A1003820" s="10"/>
    </row>
    <row r="1003821" spans="1:1">
      <c r="A1003821" s="10"/>
    </row>
    <row r="1003822" spans="1:1">
      <c r="A1003822" s="10"/>
    </row>
    <row r="1003823" spans="1:1">
      <c r="A1003823" s="10"/>
    </row>
    <row r="1003824" spans="1:1">
      <c r="A1003824" s="10"/>
    </row>
    <row r="1003825" spans="1:1">
      <c r="A1003825" s="10"/>
    </row>
    <row r="1003826" spans="1:1">
      <c r="A1003826" s="10"/>
    </row>
    <row r="1003827" spans="1:1">
      <c r="A1003827" s="10"/>
    </row>
    <row r="1003828" spans="1:1">
      <c r="A1003828" s="10"/>
    </row>
    <row r="1003829" spans="1:1">
      <c r="A1003829" s="10"/>
    </row>
    <row r="1003830" spans="1:1">
      <c r="A1003830" s="10"/>
    </row>
    <row r="1003831" spans="1:1">
      <c r="A1003831" s="10"/>
    </row>
    <row r="1003832" spans="1:1">
      <c r="A1003832" s="10"/>
    </row>
    <row r="1003833" spans="1:1">
      <c r="A1003833" s="10"/>
    </row>
    <row r="1003834" spans="1:1">
      <c r="A1003834" s="10"/>
    </row>
    <row r="1003835" spans="1:1">
      <c r="A1003835" s="10"/>
    </row>
    <row r="1003836" spans="1:1">
      <c r="A1003836" s="10"/>
    </row>
    <row r="1003837" spans="1:1">
      <c r="A1003837" s="10"/>
    </row>
    <row r="1003838" spans="1:1">
      <c r="A1003838" s="10"/>
    </row>
    <row r="1003839" spans="1:1">
      <c r="A1003839" s="10"/>
    </row>
    <row r="1003840" spans="1:1">
      <c r="A1003840" s="10"/>
    </row>
    <row r="1003841" spans="1:1">
      <c r="A1003841" s="10"/>
    </row>
    <row r="1003842" spans="1:1">
      <c r="A1003842" s="10"/>
    </row>
    <row r="1003843" spans="1:1">
      <c r="A1003843" s="10"/>
    </row>
    <row r="1003844" spans="1:1">
      <c r="A1003844" s="10"/>
    </row>
    <row r="1003845" spans="1:1">
      <c r="A1003845" s="10"/>
    </row>
    <row r="1003846" spans="1:1">
      <c r="A1003846" s="10"/>
    </row>
    <row r="1003847" spans="1:1">
      <c r="A1003847" s="10"/>
    </row>
    <row r="1003848" spans="1:1">
      <c r="A1003848" s="10"/>
    </row>
    <row r="1003849" spans="1:1">
      <c r="A1003849" s="10"/>
    </row>
    <row r="1003850" spans="1:1">
      <c r="A1003850" s="10"/>
    </row>
    <row r="1003851" spans="1:1">
      <c r="A1003851" s="10"/>
    </row>
    <row r="1003852" spans="1:1">
      <c r="A1003852" s="10"/>
    </row>
    <row r="1003853" spans="1:1">
      <c r="A1003853" s="10"/>
    </row>
    <row r="1003854" spans="1:1">
      <c r="A1003854" s="10"/>
    </row>
    <row r="1003855" spans="1:1">
      <c r="A1003855" s="10"/>
    </row>
    <row r="1003856" spans="1:1">
      <c r="A1003856" s="10"/>
    </row>
    <row r="1003857" spans="1:1">
      <c r="A1003857" s="10"/>
    </row>
    <row r="1003858" spans="1:1">
      <c r="A1003858" s="10"/>
    </row>
    <row r="1003859" spans="1:1">
      <c r="A1003859" s="10"/>
    </row>
    <row r="1003860" spans="1:1">
      <c r="A1003860" s="10"/>
    </row>
    <row r="1003861" spans="1:1">
      <c r="A1003861" s="10"/>
    </row>
    <row r="1003862" spans="1:1">
      <c r="A1003862" s="10"/>
    </row>
    <row r="1003863" spans="1:1">
      <c r="A1003863" s="10"/>
    </row>
    <row r="1003864" spans="1:1">
      <c r="A1003864" s="10"/>
    </row>
    <row r="1003865" spans="1:1">
      <c r="A1003865" s="10"/>
    </row>
    <row r="1003866" spans="1:1">
      <c r="A1003866" s="10"/>
    </row>
    <row r="1003867" spans="1:1">
      <c r="A1003867" s="10"/>
    </row>
    <row r="1003868" spans="1:1">
      <c r="A1003868" s="10"/>
    </row>
    <row r="1003869" spans="1:1">
      <c r="A1003869" s="10"/>
    </row>
    <row r="1003870" spans="1:1">
      <c r="A1003870" s="10"/>
    </row>
    <row r="1003871" spans="1:1">
      <c r="A1003871" s="10"/>
    </row>
    <row r="1003872" spans="1:1">
      <c r="A1003872" s="10"/>
    </row>
    <row r="1003873" spans="1:1">
      <c r="A1003873" s="10"/>
    </row>
    <row r="1003874" spans="1:1">
      <c r="A1003874" s="10"/>
    </row>
    <row r="1003875" spans="1:1">
      <c r="A1003875" s="10"/>
    </row>
    <row r="1003876" spans="1:1">
      <c r="A1003876" s="10"/>
    </row>
    <row r="1003877" spans="1:1">
      <c r="A1003877" s="10"/>
    </row>
    <row r="1003878" spans="1:1">
      <c r="A1003878" s="10"/>
    </row>
    <row r="1003879" spans="1:1">
      <c r="A1003879" s="10"/>
    </row>
    <row r="1003880" spans="1:1">
      <c r="A1003880" s="10"/>
    </row>
    <row r="1003881" spans="1:1">
      <c r="A1003881" s="10"/>
    </row>
    <row r="1003882" spans="1:1">
      <c r="A1003882" s="10"/>
    </row>
    <row r="1003883" spans="1:1">
      <c r="A1003883" s="10"/>
    </row>
    <row r="1003884" spans="1:1">
      <c r="A1003884" s="10"/>
    </row>
    <row r="1003885" spans="1:1">
      <c r="A1003885" s="10"/>
    </row>
    <row r="1003886" spans="1:1">
      <c r="A1003886" s="10"/>
    </row>
    <row r="1003887" spans="1:1">
      <c r="A1003887" s="10"/>
    </row>
    <row r="1003888" spans="1:1">
      <c r="A1003888" s="10"/>
    </row>
    <row r="1003889" spans="1:1">
      <c r="A1003889" s="10"/>
    </row>
    <row r="1003890" spans="1:1">
      <c r="A1003890" s="10"/>
    </row>
    <row r="1003891" spans="1:1">
      <c r="A1003891" s="10"/>
    </row>
    <row r="1003892" spans="1:1">
      <c r="A1003892" s="10"/>
    </row>
    <row r="1003893" spans="1:1">
      <c r="A1003893" s="10"/>
    </row>
    <row r="1003894" spans="1:1">
      <c r="A1003894" s="10"/>
    </row>
    <row r="1003895" spans="1:1">
      <c r="A1003895" s="10"/>
    </row>
    <row r="1003896" spans="1:1">
      <c r="A1003896" s="10"/>
    </row>
    <row r="1003897" spans="1:1">
      <c r="A1003897" s="10"/>
    </row>
    <row r="1003898" spans="1:1">
      <c r="A1003898" s="10"/>
    </row>
    <row r="1003899" spans="1:1">
      <c r="A1003899" s="10"/>
    </row>
    <row r="1003900" spans="1:1">
      <c r="A1003900" s="10"/>
    </row>
    <row r="1003901" spans="1:1">
      <c r="A1003901" s="10"/>
    </row>
    <row r="1003902" spans="1:1">
      <c r="A1003902" s="10"/>
    </row>
    <row r="1003903" spans="1:1">
      <c r="A1003903" s="10"/>
    </row>
    <row r="1003904" spans="1:1">
      <c r="A1003904" s="10"/>
    </row>
    <row r="1003905" spans="1:1">
      <c r="A1003905" s="10"/>
    </row>
    <row r="1003906" spans="1:1">
      <c r="A1003906" s="10"/>
    </row>
    <row r="1003907" spans="1:1">
      <c r="A1003907" s="10"/>
    </row>
    <row r="1003908" spans="1:1">
      <c r="A1003908" s="10"/>
    </row>
    <row r="1003909" spans="1:1">
      <c r="A1003909" s="10"/>
    </row>
    <row r="1003910" spans="1:1">
      <c r="A1003910" s="10"/>
    </row>
    <row r="1003911" spans="1:1">
      <c r="A1003911" s="10"/>
    </row>
    <row r="1003912" spans="1:1">
      <c r="A1003912" s="10"/>
    </row>
    <row r="1003913" spans="1:1">
      <c r="A1003913" s="10"/>
    </row>
    <row r="1003914" spans="1:1">
      <c r="A1003914" s="10"/>
    </row>
    <row r="1003915" spans="1:1">
      <c r="A1003915" s="10"/>
    </row>
    <row r="1003916" spans="1:1">
      <c r="A1003916" s="10"/>
    </row>
    <row r="1003917" spans="1:1">
      <c r="A1003917" s="10"/>
    </row>
    <row r="1003918" spans="1:1">
      <c r="A1003918" s="10"/>
    </row>
    <row r="1003919" spans="1:1">
      <c r="A1003919" s="10"/>
    </row>
    <row r="1003920" spans="1:1">
      <c r="A1003920" s="10"/>
    </row>
    <row r="1003921" spans="1:1">
      <c r="A1003921" s="10"/>
    </row>
    <row r="1003922" spans="1:1">
      <c r="A1003922" s="10"/>
    </row>
    <row r="1003923" spans="1:1">
      <c r="A1003923" s="10"/>
    </row>
    <row r="1003924" spans="1:1">
      <c r="A1003924" s="10"/>
    </row>
    <row r="1003925" spans="1:1">
      <c r="A1003925" s="10"/>
    </row>
    <row r="1003926" spans="1:1">
      <c r="A1003926" s="10"/>
    </row>
    <row r="1003927" spans="1:1">
      <c r="A1003927" s="10"/>
    </row>
    <row r="1003928" spans="1:1">
      <c r="A1003928" s="10"/>
    </row>
    <row r="1003929" spans="1:1">
      <c r="A1003929" s="10"/>
    </row>
    <row r="1003930" spans="1:1">
      <c r="A1003930" s="10"/>
    </row>
    <row r="1003931" spans="1:1">
      <c r="A1003931" s="10"/>
    </row>
    <row r="1003932" spans="1:1">
      <c r="A1003932" s="10"/>
    </row>
    <row r="1003933" spans="1:1">
      <c r="A1003933" s="10"/>
    </row>
    <row r="1003934" spans="1:1">
      <c r="A1003934" s="10"/>
    </row>
    <row r="1003935" spans="1:1">
      <c r="A1003935" s="10"/>
    </row>
    <row r="1003936" spans="1:1">
      <c r="A1003936" s="10"/>
    </row>
    <row r="1003937" spans="1:1">
      <c r="A1003937" s="10"/>
    </row>
    <row r="1003938" spans="1:1">
      <c r="A1003938" s="10"/>
    </row>
    <row r="1003939" spans="1:1">
      <c r="A1003939" s="10"/>
    </row>
    <row r="1003940" spans="1:1">
      <c r="A1003940" s="10"/>
    </row>
    <row r="1003941" spans="1:1">
      <c r="A1003941" s="10"/>
    </row>
    <row r="1003942" spans="1:1">
      <c r="A1003942" s="10"/>
    </row>
    <row r="1003943" spans="1:1">
      <c r="A1003943" s="10"/>
    </row>
    <row r="1003944" spans="1:1">
      <c r="A1003944" s="10"/>
    </row>
    <row r="1003945" spans="1:1">
      <c r="A1003945" s="10"/>
    </row>
    <row r="1003946" spans="1:1">
      <c r="A1003946" s="10"/>
    </row>
    <row r="1003947" spans="1:1">
      <c r="A1003947" s="10"/>
    </row>
    <row r="1003948" spans="1:1">
      <c r="A1003948" s="10"/>
    </row>
    <row r="1003949" spans="1:1">
      <c r="A1003949" s="10"/>
    </row>
    <row r="1003950" spans="1:1">
      <c r="A1003950" s="10"/>
    </row>
    <row r="1003951" spans="1:1">
      <c r="A1003951" s="10"/>
    </row>
    <row r="1003952" spans="1:1">
      <c r="A1003952" s="10"/>
    </row>
    <row r="1003953" spans="1:1">
      <c r="A1003953" s="10"/>
    </row>
    <row r="1003954" spans="1:1">
      <c r="A1003954" s="10"/>
    </row>
    <row r="1003955" spans="1:1">
      <c r="A1003955" s="10"/>
    </row>
    <row r="1003956" spans="1:1">
      <c r="A1003956" s="10"/>
    </row>
    <row r="1003957" spans="1:1">
      <c r="A1003957" s="10"/>
    </row>
    <row r="1003958" spans="1:1">
      <c r="A1003958" s="10"/>
    </row>
    <row r="1003959" spans="1:1">
      <c r="A1003959" s="10"/>
    </row>
    <row r="1003960" spans="1:1">
      <c r="A1003960" s="10"/>
    </row>
    <row r="1003961" spans="1:1">
      <c r="A1003961" s="10"/>
    </row>
    <row r="1003962" spans="1:1">
      <c r="A1003962" s="10"/>
    </row>
    <row r="1003963" spans="1:1">
      <c r="A1003963" s="10"/>
    </row>
    <row r="1003964" spans="1:1">
      <c r="A1003964" s="10"/>
    </row>
    <row r="1003965" spans="1:1">
      <c r="A1003965" s="10"/>
    </row>
    <row r="1003966" spans="1:1">
      <c r="A1003966" s="10"/>
    </row>
    <row r="1003967" spans="1:1">
      <c r="A1003967" s="10"/>
    </row>
    <row r="1003968" spans="1:1">
      <c r="A1003968" s="10"/>
    </row>
    <row r="1003969" spans="1:1">
      <c r="A1003969" s="10"/>
    </row>
    <row r="1003970" spans="1:1">
      <c r="A1003970" s="10"/>
    </row>
    <row r="1003971" spans="1:1">
      <c r="A1003971" s="10"/>
    </row>
    <row r="1003972" spans="1:1">
      <c r="A1003972" s="10"/>
    </row>
    <row r="1003973" spans="1:1">
      <c r="A1003973" s="10"/>
    </row>
    <row r="1003974" spans="1:1">
      <c r="A1003974" s="10"/>
    </row>
    <row r="1003975" spans="1:1">
      <c r="A1003975" s="10"/>
    </row>
    <row r="1003976" spans="1:1">
      <c r="A1003976" s="10"/>
    </row>
    <row r="1003977" spans="1:1">
      <c r="A1003977" s="10"/>
    </row>
    <row r="1003978" spans="1:1">
      <c r="A1003978" s="10"/>
    </row>
    <row r="1003979" spans="1:1">
      <c r="A1003979" s="10"/>
    </row>
    <row r="1003980" spans="1:1">
      <c r="A1003980" s="10"/>
    </row>
    <row r="1003981" spans="1:1">
      <c r="A1003981" s="10"/>
    </row>
    <row r="1003982" spans="1:1">
      <c r="A1003982" s="10"/>
    </row>
    <row r="1003983" spans="1:1">
      <c r="A1003983" s="10"/>
    </row>
    <row r="1003984" spans="1:1">
      <c r="A1003984" s="10"/>
    </row>
    <row r="1003985" spans="1:1">
      <c r="A1003985" s="10"/>
    </row>
    <row r="1003986" spans="1:1">
      <c r="A1003986" s="10"/>
    </row>
    <row r="1003987" spans="1:1">
      <c r="A1003987" s="10"/>
    </row>
    <row r="1003988" spans="1:1">
      <c r="A1003988" s="10"/>
    </row>
    <row r="1003989" spans="1:1">
      <c r="A1003989" s="10"/>
    </row>
    <row r="1003990" spans="1:1">
      <c r="A1003990" s="10"/>
    </row>
    <row r="1003991" spans="1:1">
      <c r="A1003991" s="10"/>
    </row>
    <row r="1003992" spans="1:1">
      <c r="A1003992" s="10"/>
    </row>
    <row r="1003993" spans="1:1">
      <c r="A1003993" s="10"/>
    </row>
    <row r="1003994" spans="1:1">
      <c r="A1003994" s="10"/>
    </row>
    <row r="1003995" spans="1:1">
      <c r="A1003995" s="10"/>
    </row>
    <row r="1003996" spans="1:1">
      <c r="A1003996" s="10"/>
    </row>
    <row r="1003997" spans="1:1">
      <c r="A1003997" s="10"/>
    </row>
    <row r="1003998" spans="1:1">
      <c r="A1003998" s="10"/>
    </row>
    <row r="1003999" spans="1:1">
      <c r="A1003999" s="10"/>
    </row>
    <row r="1004000" spans="1:1">
      <c r="A1004000" s="10"/>
    </row>
    <row r="1004001" spans="1:1">
      <c r="A1004001" s="10"/>
    </row>
    <row r="1004002" spans="1:1">
      <c r="A1004002" s="10"/>
    </row>
    <row r="1004003" spans="1:1">
      <c r="A1004003" s="10"/>
    </row>
    <row r="1004004" spans="1:1">
      <c r="A1004004" s="10"/>
    </row>
    <row r="1004005" spans="1:1">
      <c r="A1004005" s="10"/>
    </row>
    <row r="1004006" spans="1:1">
      <c r="A1004006" s="10"/>
    </row>
    <row r="1004007" spans="1:1">
      <c r="A1004007" s="10"/>
    </row>
    <row r="1004008" spans="1:1">
      <c r="A1004008" s="10"/>
    </row>
    <row r="1004009" spans="1:1">
      <c r="A1004009" s="10"/>
    </row>
    <row r="1004010" spans="1:1">
      <c r="A1004010" s="10"/>
    </row>
    <row r="1004011" spans="1:1">
      <c r="A1004011" s="10"/>
    </row>
    <row r="1004012" spans="1:1">
      <c r="A1004012" s="10"/>
    </row>
    <row r="1004013" spans="1:1">
      <c r="A1004013" s="10"/>
    </row>
    <row r="1004014" spans="1:1">
      <c r="A1004014" s="10"/>
    </row>
    <row r="1004015" spans="1:1">
      <c r="A1004015" s="10"/>
    </row>
    <row r="1004016" spans="1:1">
      <c r="A1004016" s="10"/>
    </row>
    <row r="1004017" spans="1:1">
      <c r="A1004017" s="10"/>
    </row>
    <row r="1004018" spans="1:1">
      <c r="A1004018" s="10"/>
    </row>
    <row r="1004019" spans="1:1">
      <c r="A1004019" s="10"/>
    </row>
    <row r="1004020" spans="1:1">
      <c r="A1004020" s="10"/>
    </row>
    <row r="1004021" spans="1:1">
      <c r="A1004021" s="10"/>
    </row>
    <row r="1004022" spans="1:1">
      <c r="A1004022" s="10"/>
    </row>
    <row r="1004023" spans="1:1">
      <c r="A1004023" s="10"/>
    </row>
    <row r="1004024" spans="1:1">
      <c r="A1004024" s="10"/>
    </row>
    <row r="1004025" spans="1:1">
      <c r="A1004025" s="10"/>
    </row>
    <row r="1004026" spans="1:1">
      <c r="A1004026" s="10"/>
    </row>
    <row r="1004027" spans="1:1">
      <c r="A1004027" s="10"/>
    </row>
    <row r="1004028" spans="1:1">
      <c r="A1004028" s="10"/>
    </row>
    <row r="1004029" spans="1:1">
      <c r="A1004029" s="10"/>
    </row>
    <row r="1004030" spans="1:1">
      <c r="A1004030" s="10"/>
    </row>
    <row r="1004031" spans="1:1">
      <c r="A1004031" s="10"/>
    </row>
    <row r="1004032" spans="1:1">
      <c r="A1004032" s="10"/>
    </row>
    <row r="1004033" spans="1:1">
      <c r="A1004033" s="10"/>
    </row>
    <row r="1004034" spans="1:1">
      <c r="A1004034" s="10"/>
    </row>
    <row r="1004035" spans="1:1">
      <c r="A1004035" s="10"/>
    </row>
    <row r="1004036" spans="1:1">
      <c r="A1004036" s="10"/>
    </row>
    <row r="1004037" spans="1:1">
      <c r="A1004037" s="10"/>
    </row>
    <row r="1004038" spans="1:1">
      <c r="A1004038" s="10"/>
    </row>
    <row r="1004039" spans="1:1">
      <c r="A1004039" s="10"/>
    </row>
    <row r="1004040" spans="1:1">
      <c r="A1004040" s="10"/>
    </row>
    <row r="1004041" spans="1:1">
      <c r="A1004041" s="10"/>
    </row>
    <row r="1004042" spans="1:1">
      <c r="A1004042" s="10"/>
    </row>
    <row r="1004043" spans="1:1">
      <c r="A1004043" s="10"/>
    </row>
    <row r="1004044" spans="1:1">
      <c r="A1004044" s="10"/>
    </row>
    <row r="1004045" spans="1:1">
      <c r="A1004045" s="10"/>
    </row>
    <row r="1004046" spans="1:1">
      <c r="A1004046" s="10"/>
    </row>
    <row r="1004047" spans="1:1">
      <c r="A1004047" s="10"/>
    </row>
    <row r="1004048" spans="1:1">
      <c r="A1004048" s="10"/>
    </row>
    <row r="1004049" spans="1:1">
      <c r="A1004049" s="10"/>
    </row>
    <row r="1004050" spans="1:1">
      <c r="A1004050" s="10"/>
    </row>
    <row r="1004051" spans="1:1">
      <c r="A1004051" s="10"/>
    </row>
    <row r="1004052" spans="1:1">
      <c r="A1004052" s="10"/>
    </row>
    <row r="1004053" spans="1:1">
      <c r="A1004053" s="10"/>
    </row>
    <row r="1004054" spans="1:1">
      <c r="A1004054" s="10"/>
    </row>
    <row r="1004055" spans="1:1">
      <c r="A1004055" s="10"/>
    </row>
    <row r="1004056" spans="1:1">
      <c r="A1004056" s="10"/>
    </row>
    <row r="1004057" spans="1:1">
      <c r="A1004057" s="10"/>
    </row>
    <row r="1004058" spans="1:1">
      <c r="A1004058" s="10"/>
    </row>
    <row r="1004059" spans="1:1">
      <c r="A1004059" s="10"/>
    </row>
    <row r="1004060" spans="1:1">
      <c r="A1004060" s="10"/>
    </row>
    <row r="1004061" spans="1:1">
      <c r="A1004061" s="10"/>
    </row>
    <row r="1004062" spans="1:1">
      <c r="A1004062" s="10"/>
    </row>
    <row r="1004063" spans="1:1">
      <c r="A1004063" s="10"/>
    </row>
    <row r="1004064" spans="1:1">
      <c r="A1004064" s="10"/>
    </row>
    <row r="1004065" spans="1:1">
      <c r="A1004065" s="10"/>
    </row>
    <row r="1004066" spans="1:1">
      <c r="A1004066" s="10"/>
    </row>
    <row r="1004067" spans="1:1">
      <c r="A1004067" s="10"/>
    </row>
    <row r="1004068" spans="1:1">
      <c r="A1004068" s="10"/>
    </row>
    <row r="1004069" spans="1:1">
      <c r="A1004069" s="10"/>
    </row>
    <row r="1004070" spans="1:1">
      <c r="A1004070" s="10"/>
    </row>
    <row r="1004071" spans="1:1">
      <c r="A1004071" s="10"/>
    </row>
    <row r="1004072" spans="1:1">
      <c r="A1004072" s="10"/>
    </row>
    <row r="1004073" spans="1:1">
      <c r="A1004073" s="10"/>
    </row>
    <row r="1004074" spans="1:1">
      <c r="A1004074" s="10"/>
    </row>
    <row r="1004075" spans="1:1">
      <c r="A1004075" s="10"/>
    </row>
    <row r="1004076" spans="1:1">
      <c r="A1004076" s="10"/>
    </row>
    <row r="1004077" spans="1:1">
      <c r="A1004077" s="10"/>
    </row>
    <row r="1004078" spans="1:1">
      <c r="A1004078" s="10"/>
    </row>
    <row r="1004079" spans="1:1">
      <c r="A1004079" s="10"/>
    </row>
    <row r="1004080" spans="1:1">
      <c r="A1004080" s="10"/>
    </row>
    <row r="1004081" spans="1:1">
      <c r="A1004081" s="10"/>
    </row>
    <row r="1004082" spans="1:1">
      <c r="A1004082" s="10"/>
    </row>
    <row r="1004083" spans="1:1">
      <c r="A1004083" s="10"/>
    </row>
    <row r="1004084" spans="1:1">
      <c r="A1004084" s="10"/>
    </row>
    <row r="1004085" spans="1:1">
      <c r="A1004085" s="10"/>
    </row>
    <row r="1004086" spans="1:1">
      <c r="A1004086" s="10"/>
    </row>
    <row r="1004087" spans="1:1">
      <c r="A1004087" s="10"/>
    </row>
    <row r="1004088" spans="1:1">
      <c r="A1004088" s="10"/>
    </row>
    <row r="1004089" spans="1:1">
      <c r="A1004089" s="10"/>
    </row>
    <row r="1004090" spans="1:1">
      <c r="A1004090" s="10"/>
    </row>
    <row r="1004091" spans="1:1">
      <c r="A1004091" s="10"/>
    </row>
    <row r="1004092" spans="1:1">
      <c r="A1004092" s="10"/>
    </row>
    <row r="1004093" spans="1:1">
      <c r="A1004093" s="10"/>
    </row>
    <row r="1004094" spans="1:1">
      <c r="A1004094" s="10"/>
    </row>
    <row r="1004095" spans="1:1">
      <c r="A1004095" s="10"/>
    </row>
    <row r="1004096" spans="1:1">
      <c r="A1004096" s="10"/>
    </row>
    <row r="1004097" spans="1:1">
      <c r="A1004097" s="10"/>
    </row>
    <row r="1004098" spans="1:1">
      <c r="A1004098" s="10"/>
    </row>
    <row r="1004099" spans="1:1">
      <c r="A1004099" s="10"/>
    </row>
    <row r="1004100" spans="1:1">
      <c r="A1004100" s="10"/>
    </row>
    <row r="1004101" spans="1:1">
      <c r="A1004101" s="10"/>
    </row>
    <row r="1004102" spans="1:1">
      <c r="A1004102" s="10"/>
    </row>
    <row r="1004103" spans="1:1">
      <c r="A1004103" s="10"/>
    </row>
    <row r="1004104" spans="1:1">
      <c r="A1004104" s="10"/>
    </row>
    <row r="1004105" spans="1:1">
      <c r="A1004105" s="10"/>
    </row>
    <row r="1004106" spans="1:1">
      <c r="A1004106" s="10"/>
    </row>
    <row r="1004107" spans="1:1">
      <c r="A1004107" s="10"/>
    </row>
    <row r="1004108" spans="1:1">
      <c r="A1004108" s="10"/>
    </row>
    <row r="1004109" spans="1:1">
      <c r="A1004109" s="10"/>
    </row>
    <row r="1004110" spans="1:1">
      <c r="A1004110" s="10"/>
    </row>
    <row r="1004111" spans="1:1">
      <c r="A1004111" s="10"/>
    </row>
    <row r="1004112" spans="1:1">
      <c r="A1004112" s="10"/>
    </row>
    <row r="1004113" spans="1:1">
      <c r="A1004113" s="10"/>
    </row>
    <row r="1004114" spans="1:1">
      <c r="A1004114" s="10"/>
    </row>
    <row r="1004115" spans="1:1">
      <c r="A1004115" s="10"/>
    </row>
    <row r="1004116" spans="1:1">
      <c r="A1004116" s="10"/>
    </row>
    <row r="1004117" spans="1:1">
      <c r="A1004117" s="10"/>
    </row>
    <row r="1004118" spans="1:1">
      <c r="A1004118" s="10"/>
    </row>
    <row r="1004119" spans="1:1">
      <c r="A1004119" s="10"/>
    </row>
    <row r="1004120" spans="1:1">
      <c r="A1004120" s="10"/>
    </row>
    <row r="1004121" spans="1:1">
      <c r="A1004121" s="10"/>
    </row>
    <row r="1004122" spans="1:1">
      <c r="A1004122" s="10"/>
    </row>
    <row r="1004123" spans="1:1">
      <c r="A1004123" s="10"/>
    </row>
    <row r="1004124" spans="1:1">
      <c r="A1004124" s="10"/>
    </row>
    <row r="1004125" spans="1:1">
      <c r="A1004125" s="10"/>
    </row>
    <row r="1004126" spans="1:1">
      <c r="A1004126" s="10"/>
    </row>
    <row r="1004127" spans="1:1">
      <c r="A1004127" s="10"/>
    </row>
    <row r="1004128" spans="1:1">
      <c r="A1004128" s="10"/>
    </row>
    <row r="1004129" spans="1:1">
      <c r="A1004129" s="10"/>
    </row>
    <row r="1004130" spans="1:1">
      <c r="A1004130" s="10"/>
    </row>
    <row r="1004131" spans="1:1">
      <c r="A1004131" s="10"/>
    </row>
    <row r="1004132" spans="1:1">
      <c r="A1004132" s="10"/>
    </row>
    <row r="1004133" spans="1:1">
      <c r="A1004133" s="10"/>
    </row>
    <row r="1004134" spans="1:1">
      <c r="A1004134" s="10"/>
    </row>
    <row r="1004135" spans="1:1">
      <c r="A1004135" s="10"/>
    </row>
    <row r="1004136" spans="1:1">
      <c r="A1004136" s="10"/>
    </row>
    <row r="1004137" spans="1:1">
      <c r="A1004137" s="10"/>
    </row>
    <row r="1004138" spans="1:1">
      <c r="A1004138" s="10"/>
    </row>
    <row r="1004139" spans="1:1">
      <c r="A1004139" s="10"/>
    </row>
    <row r="1004140" spans="1:1">
      <c r="A1004140" s="10"/>
    </row>
    <row r="1004141" spans="1:1">
      <c r="A1004141" s="10"/>
    </row>
    <row r="1004142" spans="1:1">
      <c r="A1004142" s="10"/>
    </row>
    <row r="1004143" spans="1:1">
      <c r="A1004143" s="10"/>
    </row>
    <row r="1004144" spans="1:1">
      <c r="A1004144" s="10"/>
    </row>
    <row r="1004145" spans="1:1">
      <c r="A1004145" s="10"/>
    </row>
    <row r="1004146" spans="1:1">
      <c r="A1004146" s="10"/>
    </row>
    <row r="1004147" spans="1:1">
      <c r="A1004147" s="10"/>
    </row>
    <row r="1004148" spans="1:1">
      <c r="A1004148" s="10"/>
    </row>
    <row r="1004149" spans="1:1">
      <c r="A1004149" s="10"/>
    </row>
    <row r="1004150" spans="1:1">
      <c r="A1004150" s="10"/>
    </row>
    <row r="1004151" spans="1:1">
      <c r="A1004151" s="10"/>
    </row>
    <row r="1004152" spans="1:1">
      <c r="A1004152" s="10"/>
    </row>
    <row r="1004153" spans="1:1">
      <c r="A1004153" s="10"/>
    </row>
    <row r="1004154" spans="1:1">
      <c r="A1004154" s="10"/>
    </row>
    <row r="1004155" spans="1:1">
      <c r="A1004155" s="10"/>
    </row>
    <row r="1004156" spans="1:1">
      <c r="A1004156" s="10"/>
    </row>
    <row r="1004157" spans="1:1">
      <c r="A1004157" s="10"/>
    </row>
    <row r="1004158" spans="1:1">
      <c r="A1004158" s="10"/>
    </row>
    <row r="1004159" spans="1:1">
      <c r="A1004159" s="10"/>
    </row>
    <row r="1004160" spans="1:1">
      <c r="A1004160" s="10"/>
    </row>
    <row r="1004161" spans="1:1">
      <c r="A1004161" s="10"/>
    </row>
    <row r="1004162" spans="1:1">
      <c r="A1004162" s="10"/>
    </row>
    <row r="1004163" spans="1:1">
      <c r="A1004163" s="10"/>
    </row>
    <row r="1004164" spans="1:1">
      <c r="A1004164" s="10"/>
    </row>
    <row r="1004165" spans="1:1">
      <c r="A1004165" s="10"/>
    </row>
    <row r="1004166" spans="1:1">
      <c r="A1004166" s="10"/>
    </row>
    <row r="1004167" spans="1:1">
      <c r="A1004167" s="10"/>
    </row>
    <row r="1004168" spans="1:1">
      <c r="A1004168" s="10"/>
    </row>
    <row r="1004169" spans="1:1">
      <c r="A1004169" s="10"/>
    </row>
    <row r="1004170" spans="1:1">
      <c r="A1004170" s="10"/>
    </row>
    <row r="1004171" spans="1:1">
      <c r="A1004171" s="10"/>
    </row>
    <row r="1004172" spans="1:1">
      <c r="A1004172" s="10"/>
    </row>
    <row r="1004173" spans="1:1">
      <c r="A1004173" s="10"/>
    </row>
    <row r="1004174" spans="1:1">
      <c r="A1004174" s="10"/>
    </row>
    <row r="1004175" spans="1:1">
      <c r="A1004175" s="10"/>
    </row>
    <row r="1004176" spans="1:1">
      <c r="A1004176" s="10"/>
    </row>
    <row r="1004177" spans="1:1">
      <c r="A1004177" s="10"/>
    </row>
    <row r="1004178" spans="1:1">
      <c r="A1004178" s="10"/>
    </row>
    <row r="1004179" spans="1:1">
      <c r="A1004179" s="10"/>
    </row>
    <row r="1004180" spans="1:1">
      <c r="A1004180" s="10"/>
    </row>
    <row r="1004181" spans="1:1">
      <c r="A1004181" s="10"/>
    </row>
    <row r="1004182" spans="1:1">
      <c r="A1004182" s="10"/>
    </row>
    <row r="1004183" spans="1:1">
      <c r="A1004183" s="10"/>
    </row>
    <row r="1004184" spans="1:1">
      <c r="A1004184" s="10"/>
    </row>
    <row r="1004185" spans="1:1">
      <c r="A1004185" s="10"/>
    </row>
    <row r="1004186" spans="1:1">
      <c r="A1004186" s="10"/>
    </row>
    <row r="1004187" spans="1:1">
      <c r="A1004187" s="10"/>
    </row>
    <row r="1004188" spans="1:1">
      <c r="A1004188" s="10"/>
    </row>
    <row r="1004189" spans="1:1">
      <c r="A1004189" s="10"/>
    </row>
    <row r="1004190" spans="1:1">
      <c r="A1004190" s="10"/>
    </row>
    <row r="1004191" spans="1:1">
      <c r="A1004191" s="10"/>
    </row>
    <row r="1004192" spans="1:1">
      <c r="A1004192" s="10"/>
    </row>
    <row r="1004193" spans="1:1">
      <c r="A1004193" s="10"/>
    </row>
    <row r="1004194" spans="1:1">
      <c r="A1004194" s="10"/>
    </row>
    <row r="1004195" spans="1:1">
      <c r="A1004195" s="10"/>
    </row>
    <row r="1004196" spans="1:1">
      <c r="A1004196" s="10"/>
    </row>
    <row r="1004197" spans="1:1">
      <c r="A1004197" s="10"/>
    </row>
    <row r="1004198" spans="1:1">
      <c r="A1004198" s="10"/>
    </row>
    <row r="1004199" spans="1:1">
      <c r="A1004199" s="10"/>
    </row>
    <row r="1004200" spans="1:1">
      <c r="A1004200" s="10"/>
    </row>
    <row r="1004201" spans="1:1">
      <c r="A1004201" s="10"/>
    </row>
    <row r="1004202" spans="1:1">
      <c r="A1004202" s="10"/>
    </row>
    <row r="1004203" spans="1:1">
      <c r="A1004203" s="10"/>
    </row>
    <row r="1004204" spans="1:1">
      <c r="A1004204" s="10"/>
    </row>
    <row r="1004205" spans="1:1">
      <c r="A1004205" s="10"/>
    </row>
    <row r="1004206" spans="1:1">
      <c r="A1004206" s="10"/>
    </row>
    <row r="1004207" spans="1:1">
      <c r="A1004207" s="10"/>
    </row>
    <row r="1004208" spans="1:1">
      <c r="A1004208" s="10"/>
    </row>
    <row r="1004209" spans="1:1">
      <c r="A1004209" s="10"/>
    </row>
    <row r="1004210" spans="1:1">
      <c r="A1004210" s="10"/>
    </row>
    <row r="1004211" spans="1:1">
      <c r="A1004211" s="10"/>
    </row>
    <row r="1004212" spans="1:1">
      <c r="A1004212" s="10"/>
    </row>
    <row r="1004213" spans="1:1">
      <c r="A1004213" s="10"/>
    </row>
    <row r="1004214" spans="1:1">
      <c r="A1004214" s="10"/>
    </row>
    <row r="1004215" spans="1:1">
      <c r="A1004215" s="10"/>
    </row>
    <row r="1004216" spans="1:1">
      <c r="A1004216" s="10"/>
    </row>
    <row r="1004217" spans="1:1">
      <c r="A1004217" s="10"/>
    </row>
    <row r="1004218" spans="1:1">
      <c r="A1004218" s="10"/>
    </row>
    <row r="1004219" spans="1:1">
      <c r="A1004219" s="10"/>
    </row>
    <row r="1004220" spans="1:1">
      <c r="A1004220" s="10"/>
    </row>
    <row r="1004221" spans="1:1">
      <c r="A1004221" s="10"/>
    </row>
    <row r="1004222" spans="1:1">
      <c r="A1004222" s="10"/>
    </row>
    <row r="1004223" spans="1:1">
      <c r="A1004223" s="10"/>
    </row>
    <row r="1004224" spans="1:1">
      <c r="A1004224" s="10"/>
    </row>
    <row r="1004225" spans="1:1">
      <c r="A1004225" s="10"/>
    </row>
    <row r="1004226" spans="1:1">
      <c r="A1004226" s="10"/>
    </row>
    <row r="1004227" spans="1:1">
      <c r="A1004227" s="10"/>
    </row>
    <row r="1004228" spans="1:1">
      <c r="A1004228" s="10"/>
    </row>
    <row r="1004229" spans="1:1">
      <c r="A1004229" s="10"/>
    </row>
    <row r="1004230" spans="1:1">
      <c r="A1004230" s="10"/>
    </row>
    <row r="1004231" spans="1:1">
      <c r="A1004231" s="10"/>
    </row>
    <row r="1004232" spans="1:1">
      <c r="A1004232" s="10"/>
    </row>
    <row r="1004233" spans="1:1">
      <c r="A1004233" s="10"/>
    </row>
    <row r="1004234" spans="1:1">
      <c r="A1004234" s="10"/>
    </row>
    <row r="1004235" spans="1:1">
      <c r="A1004235" s="10"/>
    </row>
    <row r="1004236" spans="1:1">
      <c r="A1004236" s="10"/>
    </row>
    <row r="1004237" spans="1:1">
      <c r="A1004237" s="10"/>
    </row>
    <row r="1004238" spans="1:1">
      <c r="A1004238" s="10"/>
    </row>
    <row r="1004239" spans="1:1">
      <c r="A1004239" s="10"/>
    </row>
    <row r="1004240" spans="1:1">
      <c r="A1004240" s="10"/>
    </row>
    <row r="1004241" spans="1:1">
      <c r="A1004241" s="10"/>
    </row>
    <row r="1004242" spans="1:1">
      <c r="A1004242" s="10"/>
    </row>
    <row r="1004243" spans="1:1">
      <c r="A1004243" s="10"/>
    </row>
    <row r="1004244" spans="1:1">
      <c r="A1004244" s="10"/>
    </row>
    <row r="1004245" spans="1:1">
      <c r="A1004245" s="10"/>
    </row>
    <row r="1004246" spans="1:1">
      <c r="A1004246" s="10"/>
    </row>
    <row r="1004247" spans="1:1">
      <c r="A1004247" s="10"/>
    </row>
    <row r="1004248" spans="1:1">
      <c r="A1004248" s="10"/>
    </row>
    <row r="1004249" spans="1:1">
      <c r="A1004249" s="10"/>
    </row>
    <row r="1004250" spans="1:1">
      <c r="A1004250" s="10"/>
    </row>
    <row r="1004251" spans="1:1">
      <c r="A1004251" s="10"/>
    </row>
    <row r="1004252" spans="1:1">
      <c r="A1004252" s="10"/>
    </row>
    <row r="1004253" spans="1:1">
      <c r="A1004253" s="10"/>
    </row>
    <row r="1004254" spans="1:1">
      <c r="A1004254" s="10"/>
    </row>
    <row r="1004255" spans="1:1">
      <c r="A1004255" s="10"/>
    </row>
    <row r="1004256" spans="1:1">
      <c r="A1004256" s="10"/>
    </row>
    <row r="1004257" spans="1:1">
      <c r="A1004257" s="10"/>
    </row>
    <row r="1004258" spans="1:1">
      <c r="A1004258" s="10"/>
    </row>
    <row r="1004259" spans="1:1">
      <c r="A1004259" s="10"/>
    </row>
    <row r="1004260" spans="1:1">
      <c r="A1004260" s="10"/>
    </row>
    <row r="1004261" spans="1:1">
      <c r="A1004261" s="10"/>
    </row>
    <row r="1004262" spans="1:1">
      <c r="A1004262" s="10"/>
    </row>
    <row r="1004263" spans="1:1">
      <c r="A1004263" s="10"/>
    </row>
    <row r="1004264" spans="1:1">
      <c r="A1004264" s="10"/>
    </row>
    <row r="1004265" spans="1:1">
      <c r="A1004265" s="10"/>
    </row>
    <row r="1004266" spans="1:1">
      <c r="A1004266" s="10"/>
    </row>
    <row r="1004267" spans="1:1">
      <c r="A1004267" s="10"/>
    </row>
    <row r="1004268" spans="1:1">
      <c r="A1004268" s="10"/>
    </row>
    <row r="1004269" spans="1:1">
      <c r="A1004269" s="10"/>
    </row>
    <row r="1004270" spans="1:1">
      <c r="A1004270" s="10"/>
    </row>
    <row r="1004271" spans="1:1">
      <c r="A1004271" s="10"/>
    </row>
    <row r="1004272" spans="1:1">
      <c r="A1004272" s="10"/>
    </row>
    <row r="1004273" spans="1:1">
      <c r="A1004273" s="10"/>
    </row>
    <row r="1004274" spans="1:1">
      <c r="A1004274" s="10"/>
    </row>
    <row r="1004275" spans="1:1">
      <c r="A1004275" s="10"/>
    </row>
    <row r="1004276" spans="1:1">
      <c r="A1004276" s="10"/>
    </row>
    <row r="1004277" spans="1:1">
      <c r="A1004277" s="10"/>
    </row>
    <row r="1004278" spans="1:1">
      <c r="A1004278" s="10"/>
    </row>
    <row r="1004279" spans="1:1">
      <c r="A1004279" s="10"/>
    </row>
    <row r="1004280" spans="1:1">
      <c r="A1004280" s="10"/>
    </row>
    <row r="1004281" spans="1:1">
      <c r="A1004281" s="10"/>
    </row>
    <row r="1004282" spans="1:1">
      <c r="A1004282" s="10"/>
    </row>
    <row r="1004283" spans="1:1">
      <c r="A1004283" s="10"/>
    </row>
    <row r="1004284" spans="1:1">
      <c r="A1004284" s="10"/>
    </row>
    <row r="1004285" spans="1:1">
      <c r="A1004285" s="10"/>
    </row>
    <row r="1004286" spans="1:1">
      <c r="A1004286" s="10"/>
    </row>
    <row r="1004287" spans="1:1">
      <c r="A1004287" s="10"/>
    </row>
    <row r="1004288" spans="1:1">
      <c r="A1004288" s="10"/>
    </row>
    <row r="1004289" spans="1:1">
      <c r="A1004289" s="10"/>
    </row>
    <row r="1004290" spans="1:1">
      <c r="A1004290" s="10"/>
    </row>
    <row r="1004291" spans="1:1">
      <c r="A1004291" s="10"/>
    </row>
    <row r="1004292" spans="1:1">
      <c r="A1004292" s="10"/>
    </row>
    <row r="1004293" spans="1:1">
      <c r="A1004293" s="10"/>
    </row>
    <row r="1004294" spans="1:1">
      <c r="A1004294" s="10"/>
    </row>
    <row r="1004295" spans="1:1">
      <c r="A1004295" s="10"/>
    </row>
    <row r="1004296" spans="1:1">
      <c r="A1004296" s="10"/>
    </row>
    <row r="1004297" spans="1:1">
      <c r="A1004297" s="10"/>
    </row>
    <row r="1004298" spans="1:1">
      <c r="A1004298" s="10"/>
    </row>
    <row r="1004299" spans="1:1">
      <c r="A1004299" s="10"/>
    </row>
    <row r="1004300" spans="1:1">
      <c r="A1004300" s="10"/>
    </row>
    <row r="1004301" spans="1:1">
      <c r="A1004301" s="10"/>
    </row>
    <row r="1004302" spans="1:1">
      <c r="A1004302" s="10"/>
    </row>
    <row r="1004303" spans="1:1">
      <c r="A1004303" s="10"/>
    </row>
    <row r="1004304" spans="1:1">
      <c r="A1004304" s="10"/>
    </row>
    <row r="1004305" spans="1:1">
      <c r="A1004305" s="10"/>
    </row>
    <row r="1004306" spans="1:1">
      <c r="A1004306" s="10"/>
    </row>
    <row r="1004307" spans="1:1">
      <c r="A1004307" s="10"/>
    </row>
    <row r="1004308" spans="1:1">
      <c r="A1004308" s="10"/>
    </row>
    <row r="1004309" spans="1:1">
      <c r="A1004309" s="10"/>
    </row>
    <row r="1004310" spans="1:1">
      <c r="A1004310" s="10"/>
    </row>
    <row r="1004311" spans="1:1">
      <c r="A1004311" s="10"/>
    </row>
    <row r="1004312" spans="1:1">
      <c r="A1004312" s="10"/>
    </row>
    <row r="1004313" spans="1:1">
      <c r="A1004313" s="10"/>
    </row>
    <row r="1004314" spans="1:1">
      <c r="A1004314" s="10"/>
    </row>
    <row r="1004315" spans="1:1">
      <c r="A1004315" s="10"/>
    </row>
    <row r="1004316" spans="1:1">
      <c r="A1004316" s="10"/>
    </row>
    <row r="1004317" spans="1:1">
      <c r="A1004317" s="10"/>
    </row>
    <row r="1004318" spans="1:1">
      <c r="A1004318" s="10"/>
    </row>
    <row r="1004319" spans="1:1">
      <c r="A1004319" s="10"/>
    </row>
    <row r="1004320" spans="1:1">
      <c r="A1004320" s="10"/>
    </row>
    <row r="1004321" spans="1:1">
      <c r="A1004321" s="10"/>
    </row>
    <row r="1004322" spans="1:1">
      <c r="A1004322" s="10"/>
    </row>
    <row r="1004323" spans="1:1">
      <c r="A1004323" s="10"/>
    </row>
    <row r="1004324" spans="1:1">
      <c r="A1004324" s="10"/>
    </row>
    <row r="1004325" spans="1:1">
      <c r="A1004325" s="10"/>
    </row>
    <row r="1004326" spans="1:1">
      <c r="A1004326" s="10"/>
    </row>
    <row r="1004327" spans="1:1">
      <c r="A1004327" s="10"/>
    </row>
    <row r="1004328" spans="1:1">
      <c r="A1004328" s="10"/>
    </row>
    <row r="1004329" spans="1:1">
      <c r="A1004329" s="10"/>
    </row>
    <row r="1004330" spans="1:1">
      <c r="A1004330" s="10"/>
    </row>
    <row r="1004331" spans="1:1">
      <c r="A1004331" s="10"/>
    </row>
    <row r="1004332" spans="1:1">
      <c r="A1004332" s="10"/>
    </row>
    <row r="1004333" spans="1:1">
      <c r="A1004333" s="10"/>
    </row>
    <row r="1004334" spans="1:1">
      <c r="A1004334" s="10"/>
    </row>
    <row r="1004335" spans="1:1">
      <c r="A1004335" s="10"/>
    </row>
    <row r="1004336" spans="1:1">
      <c r="A1004336" s="10"/>
    </row>
    <row r="1004337" spans="1:1">
      <c r="A1004337" s="10"/>
    </row>
    <row r="1004338" spans="1:1">
      <c r="A1004338" s="10"/>
    </row>
    <row r="1004339" spans="1:1">
      <c r="A1004339" s="10"/>
    </row>
    <row r="1004340" spans="1:1">
      <c r="A1004340" s="10"/>
    </row>
    <row r="1004341" spans="1:1">
      <c r="A1004341" s="10"/>
    </row>
    <row r="1004342" spans="1:1">
      <c r="A1004342" s="10"/>
    </row>
    <row r="1004343" spans="1:1">
      <c r="A1004343" s="10"/>
    </row>
    <row r="1004344" spans="1:1">
      <c r="A1004344" s="10"/>
    </row>
    <row r="1004345" spans="1:1">
      <c r="A1004345" s="10"/>
    </row>
    <row r="1004346" spans="1:1">
      <c r="A1004346" s="10"/>
    </row>
    <row r="1004347" spans="1:1">
      <c r="A1004347" s="10"/>
    </row>
    <row r="1004348" spans="1:1">
      <c r="A1004348" s="10"/>
    </row>
    <row r="1004349" spans="1:1">
      <c r="A1004349" s="10"/>
    </row>
    <row r="1004350" spans="1:1">
      <c r="A1004350" s="10"/>
    </row>
    <row r="1004351" spans="1:1">
      <c r="A1004351" s="10"/>
    </row>
    <row r="1004352" spans="1:1">
      <c r="A1004352" s="10"/>
    </row>
    <row r="1004353" spans="1:1">
      <c r="A1004353" s="10"/>
    </row>
    <row r="1004354" spans="1:1">
      <c r="A1004354" s="10"/>
    </row>
    <row r="1004355" spans="1:1">
      <c r="A1004355" s="10"/>
    </row>
    <row r="1004356" spans="1:1">
      <c r="A1004356" s="10"/>
    </row>
    <row r="1004357" spans="1:1">
      <c r="A1004357" s="10"/>
    </row>
    <row r="1004358" spans="1:1">
      <c r="A1004358" s="10"/>
    </row>
    <row r="1004359" spans="1:1">
      <c r="A1004359" s="10"/>
    </row>
    <row r="1004360" spans="1:1">
      <c r="A1004360" s="10"/>
    </row>
    <row r="1004361" spans="1:1">
      <c r="A1004361" s="10"/>
    </row>
    <row r="1004362" spans="1:1">
      <c r="A1004362" s="10"/>
    </row>
    <row r="1004363" spans="1:1">
      <c r="A1004363" s="10"/>
    </row>
    <row r="1004364" spans="1:1">
      <c r="A1004364" s="10"/>
    </row>
    <row r="1004365" spans="1:1">
      <c r="A1004365" s="10"/>
    </row>
    <row r="1004366" spans="1:1">
      <c r="A1004366" s="10"/>
    </row>
    <row r="1004367" spans="1:1">
      <c r="A1004367" s="10"/>
    </row>
    <row r="1004368" spans="1:1">
      <c r="A1004368" s="10"/>
    </row>
    <row r="1004369" spans="1:1">
      <c r="A1004369" s="10"/>
    </row>
    <row r="1004370" spans="1:1">
      <c r="A1004370" s="10"/>
    </row>
    <row r="1004371" spans="1:1">
      <c r="A1004371" s="10"/>
    </row>
    <row r="1004372" spans="1:1">
      <c r="A1004372" s="10"/>
    </row>
    <row r="1004373" spans="1:1">
      <c r="A1004373" s="10"/>
    </row>
    <row r="1004374" spans="1:1">
      <c r="A1004374" s="10"/>
    </row>
    <row r="1004375" spans="1:1">
      <c r="A1004375" s="10"/>
    </row>
    <row r="1004376" spans="1:1">
      <c r="A1004376" s="10"/>
    </row>
    <row r="1004377" spans="1:1">
      <c r="A1004377" s="10"/>
    </row>
    <row r="1004378" spans="1:1">
      <c r="A1004378" s="10"/>
    </row>
    <row r="1004379" spans="1:1">
      <c r="A1004379" s="10"/>
    </row>
    <row r="1004380" spans="1:1">
      <c r="A1004380" s="10"/>
    </row>
    <row r="1004381" spans="1:1">
      <c r="A1004381" s="10"/>
    </row>
    <row r="1004382" spans="1:1">
      <c r="A1004382" s="10"/>
    </row>
    <row r="1004383" spans="1:1">
      <c r="A1004383" s="10"/>
    </row>
    <row r="1004384" spans="1:1">
      <c r="A1004384" s="10"/>
    </row>
    <row r="1004385" spans="1:1">
      <c r="A1004385" s="10"/>
    </row>
    <row r="1004386" spans="1:1">
      <c r="A1004386" s="10"/>
    </row>
    <row r="1004387" spans="1:1">
      <c r="A1004387" s="10"/>
    </row>
    <row r="1004388" spans="1:1">
      <c r="A1004388" s="10"/>
    </row>
    <row r="1004389" spans="1:1">
      <c r="A1004389" s="10"/>
    </row>
    <row r="1004390" spans="1:1">
      <c r="A1004390" s="10"/>
    </row>
    <row r="1004391" spans="1:1">
      <c r="A1004391" s="10"/>
    </row>
    <row r="1004392" spans="1:1">
      <c r="A1004392" s="10"/>
    </row>
    <row r="1004393" spans="1:1">
      <c r="A1004393" s="10"/>
    </row>
    <row r="1004394" spans="1:1">
      <c r="A1004394" s="10"/>
    </row>
    <row r="1004395" spans="1:1">
      <c r="A1004395" s="10"/>
    </row>
    <row r="1004396" spans="1:1">
      <c r="A1004396" s="10"/>
    </row>
    <row r="1004397" spans="1:1">
      <c r="A1004397" s="10"/>
    </row>
    <row r="1004398" spans="1:1">
      <c r="A1004398" s="10"/>
    </row>
    <row r="1004399" spans="1:1">
      <c r="A1004399" s="10"/>
    </row>
    <row r="1004400" spans="1:1">
      <c r="A1004400" s="10"/>
    </row>
    <row r="1004401" spans="1:1">
      <c r="A1004401" s="10"/>
    </row>
    <row r="1004402" spans="1:1">
      <c r="A1004402" s="10"/>
    </row>
    <row r="1004403" spans="1:1">
      <c r="A1004403" s="10"/>
    </row>
    <row r="1004404" spans="1:1">
      <c r="A1004404" s="10"/>
    </row>
    <row r="1004405" spans="1:1">
      <c r="A1004405" s="10"/>
    </row>
    <row r="1004406" spans="1:1">
      <c r="A1004406" s="10"/>
    </row>
    <row r="1004407" spans="1:1">
      <c r="A1004407" s="10"/>
    </row>
    <row r="1004408" spans="1:1">
      <c r="A1004408" s="10"/>
    </row>
    <row r="1004409" spans="1:1">
      <c r="A1004409" s="10"/>
    </row>
    <row r="1004410" spans="1:1">
      <c r="A1004410" s="10"/>
    </row>
    <row r="1004411" spans="1:1">
      <c r="A1004411" s="10"/>
    </row>
    <row r="1004412" spans="1:1">
      <c r="A1004412" s="10"/>
    </row>
    <row r="1004413" spans="1:1">
      <c r="A1004413" s="10"/>
    </row>
    <row r="1004414" spans="1:1">
      <c r="A1004414" s="10"/>
    </row>
    <row r="1004415" spans="1:1">
      <c r="A1004415" s="10"/>
    </row>
    <row r="1004416" spans="1:1">
      <c r="A1004416" s="10"/>
    </row>
    <row r="1004417" spans="1:1">
      <c r="A1004417" s="10"/>
    </row>
    <row r="1004418" spans="1:1">
      <c r="A1004418" s="10"/>
    </row>
    <row r="1004419" spans="1:1">
      <c r="A1004419" s="10"/>
    </row>
    <row r="1004420" spans="1:1">
      <c r="A1004420" s="10"/>
    </row>
    <row r="1004421" spans="1:1">
      <c r="A1004421" s="10"/>
    </row>
    <row r="1004422" spans="1:1">
      <c r="A1004422" s="10"/>
    </row>
    <row r="1004423" spans="1:1">
      <c r="A1004423" s="10"/>
    </row>
    <row r="1004424" spans="1:1">
      <c r="A1004424" s="10"/>
    </row>
    <row r="1004425" spans="1:1">
      <c r="A1004425" s="10"/>
    </row>
    <row r="1004426" spans="1:1">
      <c r="A1004426" s="10"/>
    </row>
    <row r="1004427" spans="1:1">
      <c r="A1004427" s="10"/>
    </row>
    <row r="1004428" spans="1:1">
      <c r="A1004428" s="10"/>
    </row>
    <row r="1004429" spans="1:1">
      <c r="A1004429" s="10"/>
    </row>
    <row r="1004430" spans="1:1">
      <c r="A1004430" s="10"/>
    </row>
    <row r="1004431" spans="1:1">
      <c r="A1004431" s="10"/>
    </row>
    <row r="1004432" spans="1:1">
      <c r="A1004432" s="10"/>
    </row>
    <row r="1004433" spans="1:1">
      <c r="A1004433" s="10"/>
    </row>
    <row r="1004434" spans="1:1">
      <c r="A1004434" s="10"/>
    </row>
    <row r="1004435" spans="1:1">
      <c r="A1004435" s="10"/>
    </row>
    <row r="1004436" spans="1:1">
      <c r="A1004436" s="10"/>
    </row>
    <row r="1004437" spans="1:1">
      <c r="A1004437" s="10"/>
    </row>
    <row r="1004438" spans="1:1">
      <c r="A1004438" s="10"/>
    </row>
    <row r="1004439" spans="1:1">
      <c r="A1004439" s="10"/>
    </row>
    <row r="1004440" spans="1:1">
      <c r="A1004440" s="10"/>
    </row>
    <row r="1004441" spans="1:1">
      <c r="A1004441" s="10"/>
    </row>
    <row r="1004442" spans="1:1">
      <c r="A1004442" s="10"/>
    </row>
    <row r="1004443" spans="1:1">
      <c r="A1004443" s="10"/>
    </row>
    <row r="1004444" spans="1:1">
      <c r="A1004444" s="10"/>
    </row>
    <row r="1004445" spans="1:1">
      <c r="A1004445" s="10"/>
    </row>
    <row r="1004446" spans="1:1">
      <c r="A1004446" s="10"/>
    </row>
    <row r="1004447" spans="1:1">
      <c r="A1004447" s="10"/>
    </row>
    <row r="1004448" spans="1:1">
      <c r="A1004448" s="10"/>
    </row>
    <row r="1004449" spans="1:1">
      <c r="A1004449" s="10"/>
    </row>
    <row r="1004450" spans="1:1">
      <c r="A1004450" s="10"/>
    </row>
    <row r="1004451" spans="1:1">
      <c r="A1004451" s="10"/>
    </row>
    <row r="1004452" spans="1:1">
      <c r="A1004452" s="10"/>
    </row>
    <row r="1004453" spans="1:1">
      <c r="A1004453" s="10"/>
    </row>
    <row r="1004454" spans="1:1">
      <c r="A1004454" s="10"/>
    </row>
    <row r="1004455" spans="1:1">
      <c r="A1004455" s="10"/>
    </row>
    <row r="1004456" spans="1:1">
      <c r="A1004456" s="10"/>
    </row>
    <row r="1004457" spans="1:1">
      <c r="A1004457" s="10"/>
    </row>
    <row r="1004458" spans="1:1">
      <c r="A1004458" s="10"/>
    </row>
    <row r="1004459" spans="1:1">
      <c r="A1004459" s="10"/>
    </row>
    <row r="1004460" spans="1:1">
      <c r="A1004460" s="10"/>
    </row>
    <row r="1004461" spans="1:1">
      <c r="A1004461" s="10"/>
    </row>
    <row r="1004462" spans="1:1">
      <c r="A1004462" s="10"/>
    </row>
    <row r="1004463" spans="1:1">
      <c r="A1004463" s="10"/>
    </row>
    <row r="1004464" spans="1:1">
      <c r="A1004464" s="10"/>
    </row>
    <row r="1004465" spans="1:1">
      <c r="A1004465" s="10"/>
    </row>
    <row r="1004466" spans="1:1">
      <c r="A1004466" s="10"/>
    </row>
    <row r="1004467" spans="1:1">
      <c r="A1004467" s="10"/>
    </row>
    <row r="1004468" spans="1:1">
      <c r="A1004468" s="10"/>
    </row>
    <row r="1004469" spans="1:1">
      <c r="A1004469" s="10"/>
    </row>
    <row r="1004470" spans="1:1">
      <c r="A1004470" s="10"/>
    </row>
    <row r="1004471" spans="1:1">
      <c r="A1004471" s="10"/>
    </row>
    <row r="1004472" spans="1:1">
      <c r="A1004472" s="10"/>
    </row>
    <row r="1004473" spans="1:1">
      <c r="A1004473" s="10"/>
    </row>
    <row r="1004474" spans="1:1">
      <c r="A1004474" s="10"/>
    </row>
    <row r="1004475" spans="1:1">
      <c r="A1004475" s="10"/>
    </row>
    <row r="1004476" spans="1:1">
      <c r="A1004476" s="10"/>
    </row>
    <row r="1004477" spans="1:1">
      <c r="A1004477" s="10"/>
    </row>
    <row r="1004478" spans="1:1">
      <c r="A1004478" s="10"/>
    </row>
    <row r="1004479" spans="1:1">
      <c r="A1004479" s="10"/>
    </row>
    <row r="1004480" spans="1:1">
      <c r="A1004480" s="10"/>
    </row>
    <row r="1004481" spans="1:1">
      <c r="A1004481" s="10"/>
    </row>
    <row r="1004482" spans="1:1">
      <c r="A1004482" s="10"/>
    </row>
    <row r="1004483" spans="1:1">
      <c r="A1004483" s="10"/>
    </row>
    <row r="1004484" spans="1:1">
      <c r="A1004484" s="10"/>
    </row>
    <row r="1004485" spans="1:1">
      <c r="A1004485" s="10"/>
    </row>
    <row r="1004486" spans="1:1">
      <c r="A1004486" s="10"/>
    </row>
    <row r="1004487" spans="1:1">
      <c r="A1004487" s="10"/>
    </row>
    <row r="1004488" spans="1:1">
      <c r="A1004488" s="10"/>
    </row>
    <row r="1004489" spans="1:1">
      <c r="A1004489" s="10"/>
    </row>
    <row r="1004490" spans="1:1">
      <c r="A1004490" s="10"/>
    </row>
    <row r="1004491" spans="1:1">
      <c r="A1004491" s="10"/>
    </row>
    <row r="1004492" spans="1:1">
      <c r="A1004492" s="10"/>
    </row>
    <row r="1004493" spans="1:1">
      <c r="A1004493" s="10"/>
    </row>
    <row r="1004494" spans="1:1">
      <c r="A1004494" s="10"/>
    </row>
    <row r="1004495" spans="1:1">
      <c r="A1004495" s="10"/>
    </row>
    <row r="1004496" spans="1:1">
      <c r="A1004496" s="10"/>
    </row>
    <row r="1004497" spans="1:1">
      <c r="A1004497" s="10"/>
    </row>
    <row r="1004498" spans="1:1">
      <c r="A1004498" s="10"/>
    </row>
    <row r="1004499" spans="1:1">
      <c r="A1004499" s="10"/>
    </row>
    <row r="1004500" spans="1:1">
      <c r="A1004500" s="10"/>
    </row>
    <row r="1004501" spans="1:1">
      <c r="A1004501" s="10"/>
    </row>
    <row r="1004502" spans="1:1">
      <c r="A1004502" s="10"/>
    </row>
    <row r="1004503" spans="1:1">
      <c r="A1004503" s="10"/>
    </row>
    <row r="1004504" spans="1:1">
      <c r="A1004504" s="10"/>
    </row>
    <row r="1004505" spans="1:1">
      <c r="A1004505" s="10"/>
    </row>
    <row r="1004506" spans="1:1">
      <c r="A1004506" s="10"/>
    </row>
    <row r="1004507" spans="1:1">
      <c r="A1004507" s="10"/>
    </row>
    <row r="1004508" spans="1:1">
      <c r="A1004508" s="10"/>
    </row>
    <row r="1004509" spans="1:1">
      <c r="A1004509" s="10"/>
    </row>
    <row r="1004510" spans="1:1">
      <c r="A1004510" s="10"/>
    </row>
    <row r="1004511" spans="1:1">
      <c r="A1004511" s="10"/>
    </row>
    <row r="1004512" spans="1:1">
      <c r="A1004512" s="10"/>
    </row>
    <row r="1004513" spans="1:1">
      <c r="A1004513" s="10"/>
    </row>
    <row r="1004514" spans="1:1">
      <c r="A1004514" s="10"/>
    </row>
    <row r="1004515" spans="1:1">
      <c r="A1004515" s="10"/>
    </row>
    <row r="1004516" spans="1:1">
      <c r="A1004516" s="10"/>
    </row>
    <row r="1004517" spans="1:1">
      <c r="A1004517" s="10"/>
    </row>
    <row r="1004518" spans="1:1">
      <c r="A1004518" s="10"/>
    </row>
    <row r="1004519" spans="1:1">
      <c r="A1004519" s="10"/>
    </row>
    <row r="1004520" spans="1:1">
      <c r="A1004520" s="10"/>
    </row>
    <row r="1004521" spans="1:1">
      <c r="A1004521" s="10"/>
    </row>
    <row r="1004522" spans="1:1">
      <c r="A1004522" s="10"/>
    </row>
    <row r="1004523" spans="1:1">
      <c r="A1004523" s="10"/>
    </row>
    <row r="1004524" spans="1:1">
      <c r="A1004524" s="10"/>
    </row>
    <row r="1004525" spans="1:1">
      <c r="A1004525" s="10"/>
    </row>
    <row r="1004526" spans="1:1">
      <c r="A1004526" s="10"/>
    </row>
    <row r="1004527" spans="1:1">
      <c r="A1004527" s="10"/>
    </row>
    <row r="1004528" spans="1:1">
      <c r="A1004528" s="10"/>
    </row>
    <row r="1004529" spans="1:1">
      <c r="A1004529" s="10"/>
    </row>
    <row r="1004530" spans="1:1">
      <c r="A1004530" s="10"/>
    </row>
    <row r="1004531" spans="1:1">
      <c r="A1004531" s="10"/>
    </row>
    <row r="1004532" spans="1:1">
      <c r="A1004532" s="10"/>
    </row>
    <row r="1004533" spans="1:1">
      <c r="A1004533" s="10"/>
    </row>
    <row r="1004534" spans="1:1">
      <c r="A1004534" s="10"/>
    </row>
    <row r="1004535" spans="1:1">
      <c r="A1004535" s="10"/>
    </row>
    <row r="1004536" spans="1:1">
      <c r="A1004536" s="10"/>
    </row>
    <row r="1004537" spans="1:1">
      <c r="A1004537" s="10"/>
    </row>
    <row r="1004538" spans="1:1">
      <c r="A1004538" s="10"/>
    </row>
    <row r="1004539" spans="1:1">
      <c r="A1004539" s="10"/>
    </row>
    <row r="1004540" spans="1:1">
      <c r="A1004540" s="10"/>
    </row>
    <row r="1004541" spans="1:1">
      <c r="A1004541" s="10"/>
    </row>
    <row r="1004542" spans="1:1">
      <c r="A1004542" s="10"/>
    </row>
    <row r="1004543" spans="1:1">
      <c r="A1004543" s="10"/>
    </row>
    <row r="1004544" spans="1:1">
      <c r="A1004544" s="10"/>
    </row>
    <row r="1004545" spans="1:1">
      <c r="A1004545" s="10"/>
    </row>
    <row r="1004546" spans="1:1">
      <c r="A1004546" s="10"/>
    </row>
    <row r="1004547" spans="1:1">
      <c r="A1004547" s="10"/>
    </row>
    <row r="1004548" spans="1:1">
      <c r="A1004548" s="10"/>
    </row>
    <row r="1004549" spans="1:1">
      <c r="A1004549" s="10"/>
    </row>
    <row r="1004550" spans="1:1">
      <c r="A1004550" s="10"/>
    </row>
    <row r="1004551" spans="1:1">
      <c r="A1004551" s="10"/>
    </row>
    <row r="1004552" spans="1:1">
      <c r="A1004552" s="10"/>
    </row>
    <row r="1004553" spans="1:1">
      <c r="A1004553" s="10"/>
    </row>
    <row r="1004554" spans="1:1">
      <c r="A1004554" s="10"/>
    </row>
    <row r="1004555" spans="1:1">
      <c r="A1004555" s="10"/>
    </row>
    <row r="1004556" spans="1:1">
      <c r="A1004556" s="10"/>
    </row>
    <row r="1004557" spans="1:1">
      <c r="A1004557" s="10"/>
    </row>
    <row r="1004558" spans="1:1">
      <c r="A1004558" s="10"/>
    </row>
    <row r="1004559" spans="1:1">
      <c r="A1004559" s="10"/>
    </row>
    <row r="1004560" spans="1:1">
      <c r="A1004560" s="10"/>
    </row>
    <row r="1004561" spans="1:1">
      <c r="A1004561" s="10"/>
    </row>
    <row r="1004562" spans="1:1">
      <c r="A1004562" s="10"/>
    </row>
    <row r="1004563" spans="1:1">
      <c r="A1004563" s="10"/>
    </row>
    <row r="1004564" spans="1:1">
      <c r="A1004564" s="10"/>
    </row>
    <row r="1004565" spans="1:1">
      <c r="A1004565" s="10"/>
    </row>
    <row r="1004566" spans="1:1">
      <c r="A1004566" s="10"/>
    </row>
    <row r="1004567" spans="1:1">
      <c r="A1004567" s="10"/>
    </row>
    <row r="1004568" spans="1:1">
      <c r="A1004568" s="10"/>
    </row>
    <row r="1004569" spans="1:1">
      <c r="A1004569" s="10"/>
    </row>
    <row r="1004570" spans="1:1">
      <c r="A1004570" s="10"/>
    </row>
    <row r="1004571" spans="1:1">
      <c r="A1004571" s="10"/>
    </row>
    <row r="1004572" spans="1:1">
      <c r="A1004572" s="10"/>
    </row>
    <row r="1004573" spans="1:1">
      <c r="A1004573" s="10"/>
    </row>
    <row r="1004574" spans="1:1">
      <c r="A1004574" s="10"/>
    </row>
    <row r="1004575" spans="1:1">
      <c r="A1004575" s="10"/>
    </row>
    <row r="1004576" spans="1:1">
      <c r="A1004576" s="10"/>
    </row>
    <row r="1004577" spans="1:1">
      <c r="A1004577" s="10"/>
    </row>
    <row r="1004578" spans="1:1">
      <c r="A1004578" s="10"/>
    </row>
    <row r="1004579" spans="1:1">
      <c r="A1004579" s="10"/>
    </row>
    <row r="1004580" spans="1:1">
      <c r="A1004580" s="10"/>
    </row>
    <row r="1004581" spans="1:1">
      <c r="A1004581" s="10"/>
    </row>
    <row r="1004582" spans="1:1">
      <c r="A1004582" s="10"/>
    </row>
    <row r="1004583" spans="1:1">
      <c r="A1004583" s="10"/>
    </row>
    <row r="1004584" spans="1:1">
      <c r="A1004584" s="10"/>
    </row>
    <row r="1004585" spans="1:1">
      <c r="A1004585" s="10"/>
    </row>
    <row r="1004586" spans="1:1">
      <c r="A1004586" s="10"/>
    </row>
    <row r="1004587" spans="1:1">
      <c r="A1004587" s="10"/>
    </row>
    <row r="1004588" spans="1:1">
      <c r="A1004588" s="10"/>
    </row>
    <row r="1004589" spans="1:1">
      <c r="A1004589" s="10"/>
    </row>
    <row r="1004590" spans="1:1">
      <c r="A1004590" s="10"/>
    </row>
    <row r="1004591" spans="1:1">
      <c r="A1004591" s="10"/>
    </row>
    <row r="1004592" spans="1:1">
      <c r="A1004592" s="10"/>
    </row>
    <row r="1004593" spans="1:1">
      <c r="A1004593" s="10"/>
    </row>
    <row r="1004594" spans="1:1">
      <c r="A1004594" s="10"/>
    </row>
    <row r="1004595" spans="1:1">
      <c r="A1004595" s="10"/>
    </row>
    <row r="1004596" spans="1:1">
      <c r="A1004596" s="10"/>
    </row>
    <row r="1004597" spans="1:1">
      <c r="A1004597" s="10"/>
    </row>
    <row r="1004598" spans="1:1">
      <c r="A1004598" s="10"/>
    </row>
    <row r="1004599" spans="1:1">
      <c r="A1004599" s="10"/>
    </row>
    <row r="1004600" spans="1:1">
      <c r="A1004600" s="10"/>
    </row>
    <row r="1004601" spans="1:1">
      <c r="A1004601" s="10"/>
    </row>
    <row r="1004602" spans="1:1">
      <c r="A1004602" s="10"/>
    </row>
    <row r="1004603" spans="1:1">
      <c r="A1004603" s="10"/>
    </row>
    <row r="1004604" spans="1:1">
      <c r="A1004604" s="10"/>
    </row>
    <row r="1004605" spans="1:1">
      <c r="A1004605" s="10"/>
    </row>
    <row r="1004606" spans="1:1">
      <c r="A1004606" s="10"/>
    </row>
    <row r="1004607" spans="1:1">
      <c r="A1004607" s="10"/>
    </row>
    <row r="1004608" spans="1:1">
      <c r="A1004608" s="10"/>
    </row>
    <row r="1004609" spans="1:1">
      <c r="A1004609" s="10"/>
    </row>
    <row r="1004610" spans="1:1">
      <c r="A1004610" s="10"/>
    </row>
    <row r="1004611" spans="1:1">
      <c r="A1004611" s="10"/>
    </row>
    <row r="1004612" spans="1:1">
      <c r="A1004612" s="10"/>
    </row>
    <row r="1004613" spans="1:1">
      <c r="A1004613" s="10"/>
    </row>
    <row r="1004614" spans="1:1">
      <c r="A1004614" s="10"/>
    </row>
    <row r="1004615" spans="1:1">
      <c r="A1004615" s="10"/>
    </row>
    <row r="1004616" spans="1:1">
      <c r="A1004616" s="10"/>
    </row>
    <row r="1004617" spans="1:1">
      <c r="A1004617" s="10"/>
    </row>
    <row r="1004618" spans="1:1">
      <c r="A1004618" s="10"/>
    </row>
    <row r="1004619" spans="1:1">
      <c r="A1004619" s="10"/>
    </row>
    <row r="1004620" spans="1:1">
      <c r="A1004620" s="10"/>
    </row>
    <row r="1004621" spans="1:1">
      <c r="A1004621" s="10"/>
    </row>
    <row r="1004622" spans="1:1">
      <c r="A1004622" s="10"/>
    </row>
    <row r="1004623" spans="1:1">
      <c r="A1004623" s="10"/>
    </row>
    <row r="1004624" spans="1:1">
      <c r="A1004624" s="10"/>
    </row>
    <row r="1004625" spans="1:1">
      <c r="A1004625" s="10"/>
    </row>
    <row r="1004626" spans="1:1">
      <c r="A1004626" s="10"/>
    </row>
    <row r="1004627" spans="1:1">
      <c r="A1004627" s="10"/>
    </row>
    <row r="1004628" spans="1:1">
      <c r="A1004628" s="10"/>
    </row>
    <row r="1004629" spans="1:1">
      <c r="A1004629" s="10"/>
    </row>
    <row r="1004630" spans="1:1">
      <c r="A1004630" s="10"/>
    </row>
    <row r="1004631" spans="1:1">
      <c r="A1004631" s="10"/>
    </row>
    <row r="1004632" spans="1:1">
      <c r="A1004632" s="10"/>
    </row>
    <row r="1004633" spans="1:1">
      <c r="A1004633" s="10"/>
    </row>
    <row r="1004634" spans="1:1">
      <c r="A1004634" s="10"/>
    </row>
    <row r="1004635" spans="1:1">
      <c r="A1004635" s="10"/>
    </row>
    <row r="1004636" spans="1:1">
      <c r="A1004636" s="10"/>
    </row>
    <row r="1004637" spans="1:1">
      <c r="A1004637" s="10"/>
    </row>
    <row r="1004638" spans="1:1">
      <c r="A1004638" s="10"/>
    </row>
    <row r="1004639" spans="1:1">
      <c r="A1004639" s="10"/>
    </row>
    <row r="1004640" spans="1:1">
      <c r="A1004640" s="10"/>
    </row>
    <row r="1004641" spans="1:1">
      <c r="A1004641" s="10"/>
    </row>
    <row r="1004642" spans="1:1">
      <c r="A1004642" s="10"/>
    </row>
    <row r="1004643" spans="1:1">
      <c r="A1004643" s="10"/>
    </row>
    <row r="1004644" spans="1:1">
      <c r="A1004644" s="10"/>
    </row>
    <row r="1004645" spans="1:1">
      <c r="A1004645" s="10"/>
    </row>
    <row r="1004646" spans="1:1">
      <c r="A1004646" s="10"/>
    </row>
    <row r="1004647" spans="1:1">
      <c r="A1004647" s="10"/>
    </row>
    <row r="1004648" spans="1:1">
      <c r="A1004648" s="10"/>
    </row>
    <row r="1004649" spans="1:1">
      <c r="A1004649" s="10"/>
    </row>
    <row r="1004650" spans="1:1">
      <c r="A1004650" s="10"/>
    </row>
    <row r="1004651" spans="1:1">
      <c r="A1004651" s="10"/>
    </row>
    <row r="1004652" spans="1:1">
      <c r="A1004652" s="10"/>
    </row>
    <row r="1004653" spans="1:1">
      <c r="A1004653" s="10"/>
    </row>
    <row r="1004654" spans="1:1">
      <c r="A1004654" s="10"/>
    </row>
    <row r="1004655" spans="1:1">
      <c r="A1004655" s="10"/>
    </row>
    <row r="1004656" spans="1:1">
      <c r="A1004656" s="10"/>
    </row>
    <row r="1004657" spans="1:1">
      <c r="A1004657" s="10"/>
    </row>
    <row r="1004658" spans="1:1">
      <c r="A1004658" s="10"/>
    </row>
    <row r="1004659" spans="1:1">
      <c r="A1004659" s="10"/>
    </row>
    <row r="1004660" spans="1:1">
      <c r="A1004660" s="10"/>
    </row>
    <row r="1004661" spans="1:1">
      <c r="A1004661" s="10"/>
    </row>
    <row r="1004662" spans="1:1">
      <c r="A1004662" s="10"/>
    </row>
    <row r="1004663" spans="1:1">
      <c r="A1004663" s="10"/>
    </row>
    <row r="1004664" spans="1:1">
      <c r="A1004664" s="10"/>
    </row>
    <row r="1004665" spans="1:1">
      <c r="A1004665" s="10"/>
    </row>
    <row r="1004666" spans="1:1">
      <c r="A1004666" s="10"/>
    </row>
    <row r="1004667" spans="1:1">
      <c r="A1004667" s="10"/>
    </row>
    <row r="1004668" spans="1:1">
      <c r="A1004668" s="10"/>
    </row>
    <row r="1004669" spans="1:1">
      <c r="A1004669" s="10"/>
    </row>
    <row r="1004670" spans="1:1">
      <c r="A1004670" s="10"/>
    </row>
    <row r="1004671" spans="1:1">
      <c r="A1004671" s="10"/>
    </row>
    <row r="1004672" spans="1:1">
      <c r="A1004672" s="10"/>
    </row>
    <row r="1004673" spans="1:1">
      <c r="A1004673" s="10"/>
    </row>
    <row r="1004674" spans="1:1">
      <c r="A1004674" s="10"/>
    </row>
    <row r="1004675" spans="1:1">
      <c r="A1004675" s="10"/>
    </row>
    <row r="1004676" spans="1:1">
      <c r="A1004676" s="10"/>
    </row>
    <row r="1004677" spans="1:1">
      <c r="A1004677" s="10"/>
    </row>
    <row r="1004678" spans="1:1">
      <c r="A1004678" s="10"/>
    </row>
    <row r="1004679" spans="1:1">
      <c r="A1004679" s="10"/>
    </row>
    <row r="1004680" spans="1:1">
      <c r="A1004680" s="10"/>
    </row>
    <row r="1004681" spans="1:1">
      <c r="A1004681" s="10"/>
    </row>
    <row r="1004682" spans="1:1">
      <c r="A1004682" s="10"/>
    </row>
    <row r="1004683" spans="1:1">
      <c r="A1004683" s="10"/>
    </row>
    <row r="1004684" spans="1:1">
      <c r="A1004684" s="10"/>
    </row>
    <row r="1004685" spans="1:1">
      <c r="A1004685" s="10"/>
    </row>
    <row r="1004686" spans="1:1">
      <c r="A1004686" s="10"/>
    </row>
    <row r="1004687" spans="1:1">
      <c r="A1004687" s="10"/>
    </row>
    <row r="1004688" spans="1:1">
      <c r="A1004688" s="10"/>
    </row>
    <row r="1004689" spans="1:1">
      <c r="A1004689" s="10"/>
    </row>
    <row r="1004690" spans="1:1">
      <c r="A1004690" s="10"/>
    </row>
    <row r="1004691" spans="1:1">
      <c r="A1004691" s="10"/>
    </row>
    <row r="1004692" spans="1:1">
      <c r="A1004692" s="10"/>
    </row>
    <row r="1004693" spans="1:1">
      <c r="A1004693" s="10"/>
    </row>
    <row r="1004694" spans="1:1">
      <c r="A1004694" s="10"/>
    </row>
    <row r="1004695" spans="1:1">
      <c r="A1004695" s="10"/>
    </row>
    <row r="1004696" spans="1:1">
      <c r="A1004696" s="10"/>
    </row>
    <row r="1004697" spans="1:1">
      <c r="A1004697" s="10"/>
    </row>
    <row r="1004698" spans="1:1">
      <c r="A1004698" s="10"/>
    </row>
    <row r="1004699" spans="1:1">
      <c r="A1004699" s="10"/>
    </row>
    <row r="1004700" spans="1:1">
      <c r="A1004700" s="10"/>
    </row>
    <row r="1004701" spans="1:1">
      <c r="A1004701" s="10"/>
    </row>
    <row r="1004702" spans="1:1">
      <c r="A1004702" s="10"/>
    </row>
    <row r="1004703" spans="1:1">
      <c r="A1004703" s="10"/>
    </row>
    <row r="1004704" spans="1:1">
      <c r="A1004704" s="10"/>
    </row>
    <row r="1004705" spans="1:1">
      <c r="A1004705" s="10"/>
    </row>
    <row r="1004706" spans="1:1">
      <c r="A1004706" s="10"/>
    </row>
    <row r="1004707" spans="1:1">
      <c r="A1004707" s="10"/>
    </row>
    <row r="1004708" spans="1:1">
      <c r="A1004708" s="10"/>
    </row>
    <row r="1004709" spans="1:1">
      <c r="A1004709" s="10"/>
    </row>
    <row r="1004710" spans="1:1">
      <c r="A1004710" s="10"/>
    </row>
    <row r="1004711" spans="1:1">
      <c r="A1004711" s="10"/>
    </row>
    <row r="1004712" spans="1:1">
      <c r="A1004712" s="10"/>
    </row>
    <row r="1004713" spans="1:1">
      <c r="A1004713" s="10"/>
    </row>
    <row r="1004714" spans="1:1">
      <c r="A1004714" s="10"/>
    </row>
    <row r="1004715" spans="1:1">
      <c r="A1004715" s="10"/>
    </row>
    <row r="1004716" spans="1:1">
      <c r="A1004716" s="10"/>
    </row>
    <row r="1004717" spans="1:1">
      <c r="A1004717" s="10"/>
    </row>
    <row r="1004718" spans="1:1">
      <c r="A1004718" s="10"/>
    </row>
    <row r="1004719" spans="1:1">
      <c r="A1004719" s="10"/>
    </row>
    <row r="1004720" spans="1:1">
      <c r="A1004720" s="10"/>
    </row>
    <row r="1004721" spans="1:1">
      <c r="A1004721" s="10"/>
    </row>
    <row r="1004722" spans="1:1">
      <c r="A1004722" s="10"/>
    </row>
    <row r="1004723" spans="1:1">
      <c r="A1004723" s="10"/>
    </row>
    <row r="1004724" spans="1:1">
      <c r="A1004724" s="10"/>
    </row>
    <row r="1004725" spans="1:1">
      <c r="A1004725" s="10"/>
    </row>
    <row r="1004726" spans="1:1">
      <c r="A1004726" s="10"/>
    </row>
    <row r="1004727" spans="1:1">
      <c r="A1004727" s="10"/>
    </row>
    <row r="1004728" spans="1:1">
      <c r="A1004728" s="10"/>
    </row>
    <row r="1004729" spans="1:1">
      <c r="A1004729" s="10"/>
    </row>
    <row r="1004730" spans="1:1">
      <c r="A1004730" s="10"/>
    </row>
    <row r="1004731" spans="1:1">
      <c r="A1004731" s="10"/>
    </row>
    <row r="1004732" spans="1:1">
      <c r="A1004732" s="10"/>
    </row>
    <row r="1004733" spans="1:1">
      <c r="A1004733" s="10"/>
    </row>
    <row r="1004734" spans="1:1">
      <c r="A1004734" s="10"/>
    </row>
    <row r="1004735" spans="1:1">
      <c r="A1004735" s="10"/>
    </row>
    <row r="1004736" spans="1:1">
      <c r="A1004736" s="10"/>
    </row>
    <row r="1004737" spans="1:1">
      <c r="A1004737" s="10"/>
    </row>
    <row r="1004738" spans="1:1">
      <c r="A1004738" s="10"/>
    </row>
    <row r="1004739" spans="1:1">
      <c r="A1004739" s="10"/>
    </row>
    <row r="1004740" spans="1:1">
      <c r="A1004740" s="10"/>
    </row>
    <row r="1004741" spans="1:1">
      <c r="A1004741" s="10"/>
    </row>
    <row r="1004742" spans="1:1">
      <c r="A1004742" s="10"/>
    </row>
    <row r="1004743" spans="1:1">
      <c r="A1004743" s="10"/>
    </row>
    <row r="1004744" spans="1:1">
      <c r="A1004744" s="10"/>
    </row>
    <row r="1004745" spans="1:1">
      <c r="A1004745" s="10"/>
    </row>
    <row r="1004746" spans="1:1">
      <c r="A1004746" s="10"/>
    </row>
    <row r="1004747" spans="1:1">
      <c r="A1004747" s="10"/>
    </row>
    <row r="1004748" spans="1:1">
      <c r="A1004748" s="10"/>
    </row>
    <row r="1004749" spans="1:1">
      <c r="A1004749" s="10"/>
    </row>
    <row r="1004750" spans="1:1">
      <c r="A1004750" s="10"/>
    </row>
    <row r="1004751" spans="1:1">
      <c r="A1004751" s="10"/>
    </row>
    <row r="1004752" spans="1:1">
      <c r="A1004752" s="10"/>
    </row>
    <row r="1004753" spans="1:1">
      <c r="A1004753" s="10"/>
    </row>
    <row r="1004754" spans="1:1">
      <c r="A1004754" s="10"/>
    </row>
    <row r="1004755" spans="1:1">
      <c r="A1004755" s="10"/>
    </row>
    <row r="1004756" spans="1:1">
      <c r="A1004756" s="10"/>
    </row>
    <row r="1004757" spans="1:1">
      <c r="A1004757" s="10"/>
    </row>
    <row r="1004758" spans="1:1">
      <c r="A1004758" s="10"/>
    </row>
    <row r="1004759" spans="1:1">
      <c r="A1004759" s="10"/>
    </row>
    <row r="1004760" spans="1:1">
      <c r="A1004760" s="10"/>
    </row>
    <row r="1004761" spans="1:1">
      <c r="A1004761" s="10"/>
    </row>
    <row r="1004762" spans="1:1">
      <c r="A1004762" s="10"/>
    </row>
    <row r="1004763" spans="1:1">
      <c r="A1004763" s="10"/>
    </row>
    <row r="1004764" spans="1:1">
      <c r="A1004764" s="10"/>
    </row>
    <row r="1004765" spans="1:1">
      <c r="A1004765" s="10"/>
    </row>
    <row r="1004766" spans="1:1">
      <c r="A1004766" s="10"/>
    </row>
    <row r="1004767" spans="1:1">
      <c r="A1004767" s="10"/>
    </row>
    <row r="1004768" spans="1:1">
      <c r="A1004768" s="10"/>
    </row>
    <row r="1004769" spans="1:1">
      <c r="A1004769" s="10"/>
    </row>
    <row r="1004770" spans="1:1">
      <c r="A1004770" s="10"/>
    </row>
    <row r="1004771" spans="1:1">
      <c r="A1004771" s="10"/>
    </row>
    <row r="1004772" spans="1:1">
      <c r="A1004772" s="10"/>
    </row>
    <row r="1004773" spans="1:1">
      <c r="A1004773" s="10"/>
    </row>
    <row r="1004774" spans="1:1">
      <c r="A1004774" s="10"/>
    </row>
    <row r="1004775" spans="1:1">
      <c r="A1004775" s="10"/>
    </row>
    <row r="1004776" spans="1:1">
      <c r="A1004776" s="10"/>
    </row>
    <row r="1004777" spans="1:1">
      <c r="A1004777" s="10"/>
    </row>
    <row r="1004778" spans="1:1">
      <c r="A1004778" s="10"/>
    </row>
    <row r="1004779" spans="1:1">
      <c r="A1004779" s="10"/>
    </row>
    <row r="1004780" spans="1:1">
      <c r="A1004780" s="10"/>
    </row>
    <row r="1004781" spans="1:1">
      <c r="A1004781" s="10"/>
    </row>
    <row r="1004782" spans="1:1">
      <c r="A1004782" s="10"/>
    </row>
    <row r="1004783" spans="1:1">
      <c r="A1004783" s="10"/>
    </row>
    <row r="1004784" spans="1:1">
      <c r="A1004784" s="10"/>
    </row>
    <row r="1004785" spans="1:1">
      <c r="A1004785" s="10"/>
    </row>
    <row r="1004786" spans="1:1">
      <c r="A1004786" s="10"/>
    </row>
    <row r="1004787" spans="1:1">
      <c r="A1004787" s="10"/>
    </row>
    <row r="1004788" spans="1:1">
      <c r="A1004788" s="10"/>
    </row>
    <row r="1004789" spans="1:1">
      <c r="A1004789" s="10"/>
    </row>
    <row r="1004790" spans="1:1">
      <c r="A1004790" s="10"/>
    </row>
    <row r="1004791" spans="1:1">
      <c r="A1004791" s="10"/>
    </row>
    <row r="1004792" spans="1:1">
      <c r="A1004792" s="10"/>
    </row>
    <row r="1004793" spans="1:1">
      <c r="A1004793" s="10"/>
    </row>
    <row r="1004794" spans="1:1">
      <c r="A1004794" s="10"/>
    </row>
    <row r="1004795" spans="1:1">
      <c r="A1004795" s="10"/>
    </row>
    <row r="1004796" spans="1:1">
      <c r="A1004796" s="10"/>
    </row>
    <row r="1004797" spans="1:1">
      <c r="A1004797" s="10"/>
    </row>
    <row r="1004798" spans="1:1">
      <c r="A1004798" s="10"/>
    </row>
    <row r="1004799" spans="1:1">
      <c r="A1004799" s="10"/>
    </row>
    <row r="1004800" spans="1:1">
      <c r="A1004800" s="10"/>
    </row>
    <row r="1004801" spans="1:1">
      <c r="A1004801" s="10"/>
    </row>
    <row r="1004802" spans="1:1">
      <c r="A1004802" s="10"/>
    </row>
    <row r="1004803" spans="1:1">
      <c r="A1004803" s="10"/>
    </row>
    <row r="1004804" spans="1:1">
      <c r="A1004804" s="10"/>
    </row>
    <row r="1004805" spans="1:1">
      <c r="A1004805" s="10"/>
    </row>
    <row r="1004806" spans="1:1">
      <c r="A1004806" s="10"/>
    </row>
    <row r="1004807" spans="1:1">
      <c r="A1004807" s="10"/>
    </row>
    <row r="1004808" spans="1:1">
      <c r="A1004808" s="10"/>
    </row>
    <row r="1004809" spans="1:1">
      <c r="A1004809" s="10"/>
    </row>
    <row r="1004810" spans="1:1">
      <c r="A1004810" s="10"/>
    </row>
    <row r="1004811" spans="1:1">
      <c r="A1004811" s="10"/>
    </row>
    <row r="1004812" spans="1:1">
      <c r="A1004812" s="10"/>
    </row>
    <row r="1004813" spans="1:1">
      <c r="A1004813" s="10"/>
    </row>
    <row r="1004814" spans="1:1">
      <c r="A1004814" s="10"/>
    </row>
    <row r="1004815" spans="1:1">
      <c r="A1004815" s="10"/>
    </row>
    <row r="1004816" spans="1:1">
      <c r="A1004816" s="10"/>
    </row>
    <row r="1004817" spans="1:1">
      <c r="A1004817" s="10"/>
    </row>
    <row r="1004818" spans="1:1">
      <c r="A1004818" s="10"/>
    </row>
    <row r="1004819" spans="1:1">
      <c r="A1004819" s="10"/>
    </row>
    <row r="1004820" spans="1:1">
      <c r="A1004820" s="10"/>
    </row>
    <row r="1004821" spans="1:1">
      <c r="A1004821" s="10"/>
    </row>
    <row r="1004822" spans="1:1">
      <c r="A1004822" s="10"/>
    </row>
    <row r="1004823" spans="1:1">
      <c r="A1004823" s="10"/>
    </row>
    <row r="1004824" spans="1:1">
      <c r="A1004824" s="10"/>
    </row>
    <row r="1004825" spans="1:1">
      <c r="A1004825" s="10"/>
    </row>
    <row r="1004826" spans="1:1">
      <c r="A1004826" s="10"/>
    </row>
    <row r="1004827" spans="1:1">
      <c r="A1004827" s="10"/>
    </row>
    <row r="1004828" spans="1:1">
      <c r="A1004828" s="10"/>
    </row>
    <row r="1004829" spans="1:1">
      <c r="A1004829" s="10"/>
    </row>
    <row r="1004830" spans="1:1">
      <c r="A1004830" s="10"/>
    </row>
    <row r="1004831" spans="1:1">
      <c r="A1004831" s="10"/>
    </row>
    <row r="1004832" spans="1:1">
      <c r="A1004832" s="10"/>
    </row>
    <row r="1004833" spans="1:1">
      <c r="A1004833" s="10"/>
    </row>
    <row r="1004834" spans="1:1">
      <c r="A1004834" s="10"/>
    </row>
    <row r="1004835" spans="1:1">
      <c r="A1004835" s="10"/>
    </row>
    <row r="1004836" spans="1:1">
      <c r="A1004836" s="10"/>
    </row>
    <row r="1004837" spans="1:1">
      <c r="A1004837" s="10"/>
    </row>
    <row r="1004838" spans="1:1">
      <c r="A1004838" s="10"/>
    </row>
    <row r="1004839" spans="1:1">
      <c r="A1004839" s="10"/>
    </row>
    <row r="1004840" spans="1:1">
      <c r="A1004840" s="10"/>
    </row>
    <row r="1004841" spans="1:1">
      <c r="A1004841" s="10"/>
    </row>
    <row r="1004842" spans="1:1">
      <c r="A1004842" s="10"/>
    </row>
    <row r="1004843" spans="1:1">
      <c r="A1004843" s="10"/>
    </row>
    <row r="1004844" spans="1:1">
      <c r="A1004844" s="10"/>
    </row>
    <row r="1004845" spans="1:1">
      <c r="A1004845" s="10"/>
    </row>
    <row r="1004846" spans="1:1">
      <c r="A1004846" s="10"/>
    </row>
    <row r="1004847" spans="1:1">
      <c r="A1004847" s="10"/>
    </row>
    <row r="1004848" spans="1:1">
      <c r="A1004848" s="10"/>
    </row>
    <row r="1004849" spans="1:1">
      <c r="A1004849" s="10"/>
    </row>
    <row r="1004850" spans="1:1">
      <c r="A1004850" s="10"/>
    </row>
    <row r="1004851" spans="1:1">
      <c r="A1004851" s="10"/>
    </row>
    <row r="1004852" spans="1:1">
      <c r="A1004852" s="10"/>
    </row>
    <row r="1004853" spans="1:1">
      <c r="A1004853" s="10"/>
    </row>
    <row r="1004854" spans="1:1">
      <c r="A1004854" s="10"/>
    </row>
    <row r="1004855" spans="1:1">
      <c r="A1004855" s="10"/>
    </row>
    <row r="1004856" spans="1:1">
      <c r="A1004856" s="10"/>
    </row>
    <row r="1004857" spans="1:1">
      <c r="A1004857" s="10"/>
    </row>
    <row r="1004858" spans="1:1">
      <c r="A1004858" s="10"/>
    </row>
    <row r="1004859" spans="1:1">
      <c r="A1004859" s="10"/>
    </row>
    <row r="1004860" spans="1:1">
      <c r="A1004860" s="10"/>
    </row>
    <row r="1004861" spans="1:1">
      <c r="A1004861" s="10"/>
    </row>
    <row r="1004862" spans="1:1">
      <c r="A1004862" s="10"/>
    </row>
    <row r="1004863" spans="1:1">
      <c r="A1004863" s="10"/>
    </row>
    <row r="1004864" spans="1:1">
      <c r="A1004864" s="10"/>
    </row>
    <row r="1004865" spans="1:1">
      <c r="A1004865" s="10"/>
    </row>
    <row r="1004866" spans="1:1">
      <c r="A1004866" s="10"/>
    </row>
    <row r="1004867" spans="1:1">
      <c r="A1004867" s="10"/>
    </row>
    <row r="1004868" spans="1:1">
      <c r="A1004868" s="10"/>
    </row>
    <row r="1004869" spans="1:1">
      <c r="A1004869" s="10"/>
    </row>
    <row r="1004870" spans="1:1">
      <c r="A1004870" s="10"/>
    </row>
    <row r="1004871" spans="1:1">
      <c r="A1004871" s="10"/>
    </row>
    <row r="1004872" spans="1:1">
      <c r="A1004872" s="10"/>
    </row>
    <row r="1004873" spans="1:1">
      <c r="A1004873" s="10"/>
    </row>
    <row r="1004874" spans="1:1">
      <c r="A1004874" s="10"/>
    </row>
    <row r="1004875" spans="1:1">
      <c r="A1004875" s="10"/>
    </row>
    <row r="1004876" spans="1:1">
      <c r="A1004876" s="10"/>
    </row>
    <row r="1004877" spans="1:1">
      <c r="A1004877" s="10"/>
    </row>
    <row r="1004878" spans="1:1">
      <c r="A1004878" s="10"/>
    </row>
    <row r="1004879" spans="1:1">
      <c r="A1004879" s="10"/>
    </row>
    <row r="1004880" spans="1:1">
      <c r="A1004880" s="10"/>
    </row>
    <row r="1004881" spans="1:1">
      <c r="A1004881" s="10"/>
    </row>
    <row r="1004882" spans="1:1">
      <c r="A1004882" s="10"/>
    </row>
    <row r="1004883" spans="1:1">
      <c r="A1004883" s="10"/>
    </row>
    <row r="1004884" spans="1:1">
      <c r="A1004884" s="10"/>
    </row>
    <row r="1004885" spans="1:1">
      <c r="A1004885" s="10"/>
    </row>
    <row r="1004886" spans="1:1">
      <c r="A1004886" s="10"/>
    </row>
    <row r="1004887" spans="1:1">
      <c r="A1004887" s="10"/>
    </row>
    <row r="1004888" spans="1:1">
      <c r="A1004888" s="10"/>
    </row>
    <row r="1004889" spans="1:1">
      <c r="A1004889" s="10"/>
    </row>
    <row r="1004890" spans="1:1">
      <c r="A1004890" s="10"/>
    </row>
    <row r="1004891" spans="1:1">
      <c r="A1004891" s="10"/>
    </row>
    <row r="1004892" spans="1:1">
      <c r="A1004892" s="10"/>
    </row>
    <row r="1004893" spans="1:1">
      <c r="A1004893" s="10"/>
    </row>
    <row r="1004894" spans="1:1">
      <c r="A1004894" s="10"/>
    </row>
    <row r="1004895" spans="1:1">
      <c r="A1004895" s="10"/>
    </row>
    <row r="1004896" spans="1:1">
      <c r="A1004896" s="10"/>
    </row>
    <row r="1004897" spans="1:1">
      <c r="A1004897" s="10"/>
    </row>
    <row r="1004898" spans="1:1">
      <c r="A1004898" s="10"/>
    </row>
    <row r="1004899" spans="1:1">
      <c r="A1004899" s="10"/>
    </row>
    <row r="1004900" spans="1:1">
      <c r="A1004900" s="10"/>
    </row>
    <row r="1004901" spans="1:1">
      <c r="A1004901" s="10"/>
    </row>
    <row r="1004902" spans="1:1">
      <c r="A1004902" s="10"/>
    </row>
    <row r="1004903" spans="1:1">
      <c r="A1004903" s="10"/>
    </row>
    <row r="1004904" spans="1:1">
      <c r="A1004904" s="10"/>
    </row>
    <row r="1004905" spans="1:1">
      <c r="A1004905" s="10"/>
    </row>
    <row r="1004906" spans="1:1">
      <c r="A1004906" s="10"/>
    </row>
    <row r="1004907" spans="1:1">
      <c r="A1004907" s="10"/>
    </row>
    <row r="1004908" spans="1:1">
      <c r="A1004908" s="10"/>
    </row>
    <row r="1004909" spans="1:1">
      <c r="A1004909" s="10"/>
    </row>
    <row r="1004910" spans="1:1">
      <c r="A1004910" s="10"/>
    </row>
    <row r="1004911" spans="1:1">
      <c r="A1004911" s="10"/>
    </row>
    <row r="1004912" spans="1:1">
      <c r="A1004912" s="10"/>
    </row>
    <row r="1004913" spans="1:1">
      <c r="A1004913" s="10"/>
    </row>
    <row r="1004914" spans="1:1">
      <c r="A1004914" s="10"/>
    </row>
    <row r="1004915" spans="1:1">
      <c r="A1004915" s="10"/>
    </row>
    <row r="1004916" spans="1:1">
      <c r="A1004916" s="10"/>
    </row>
    <row r="1004917" spans="1:1">
      <c r="A1004917" s="10"/>
    </row>
    <row r="1004918" spans="1:1">
      <c r="A1004918" s="10"/>
    </row>
    <row r="1004919" spans="1:1">
      <c r="A1004919" s="10"/>
    </row>
    <row r="1004920" spans="1:1">
      <c r="A1004920" s="10"/>
    </row>
    <row r="1004921" spans="1:1">
      <c r="A1004921" s="10"/>
    </row>
    <row r="1004922" spans="1:1">
      <c r="A1004922" s="10"/>
    </row>
    <row r="1004923" spans="1:1">
      <c r="A1004923" s="10"/>
    </row>
    <row r="1004924" spans="1:1">
      <c r="A1004924" s="10"/>
    </row>
    <row r="1004925" spans="1:1">
      <c r="A1004925" s="10"/>
    </row>
    <row r="1004926" spans="1:1">
      <c r="A1004926" s="10"/>
    </row>
    <row r="1004927" spans="1:1">
      <c r="A1004927" s="10"/>
    </row>
    <row r="1004928" spans="1:1">
      <c r="A1004928" s="10"/>
    </row>
    <row r="1004929" spans="1:1">
      <c r="A1004929" s="10"/>
    </row>
    <row r="1004930" spans="1:1">
      <c r="A1004930" s="10"/>
    </row>
    <row r="1004931" spans="1:1">
      <c r="A1004931" s="10"/>
    </row>
    <row r="1004932" spans="1:1">
      <c r="A1004932" s="10"/>
    </row>
    <row r="1004933" spans="1:1">
      <c r="A1004933" s="10"/>
    </row>
    <row r="1004934" spans="1:1">
      <c r="A1004934" s="10"/>
    </row>
    <row r="1004935" spans="1:1">
      <c r="A1004935" s="10"/>
    </row>
    <row r="1004936" spans="1:1">
      <c r="A1004936" s="10"/>
    </row>
    <row r="1004937" spans="1:1">
      <c r="A1004937" s="10"/>
    </row>
    <row r="1004938" spans="1:1">
      <c r="A1004938" s="10"/>
    </row>
    <row r="1004939" spans="1:1">
      <c r="A1004939" s="10"/>
    </row>
    <row r="1004940" spans="1:1">
      <c r="A1004940" s="10"/>
    </row>
    <row r="1004941" spans="1:1">
      <c r="A1004941" s="10"/>
    </row>
    <row r="1004942" spans="1:1">
      <c r="A1004942" s="10"/>
    </row>
    <row r="1004943" spans="1:1">
      <c r="A1004943" s="10"/>
    </row>
    <row r="1004944" spans="1:1">
      <c r="A1004944" s="10"/>
    </row>
    <row r="1004945" spans="1:1">
      <c r="A1004945" s="10"/>
    </row>
    <row r="1004946" spans="1:1">
      <c r="A1004946" s="10"/>
    </row>
    <row r="1004947" spans="1:1">
      <c r="A1004947" s="10"/>
    </row>
    <row r="1004948" spans="1:1">
      <c r="A1004948" s="10"/>
    </row>
    <row r="1004949" spans="1:1">
      <c r="A1004949" s="10"/>
    </row>
    <row r="1004950" spans="1:1">
      <c r="A1004950" s="10"/>
    </row>
    <row r="1004951" spans="1:1">
      <c r="A1004951" s="10"/>
    </row>
    <row r="1004952" spans="1:1">
      <c r="A1004952" s="10"/>
    </row>
    <row r="1004953" spans="1:1">
      <c r="A1004953" s="10"/>
    </row>
    <row r="1004954" spans="1:1">
      <c r="A1004954" s="10"/>
    </row>
    <row r="1004955" spans="1:1">
      <c r="A1004955" s="10"/>
    </row>
    <row r="1004956" spans="1:1">
      <c r="A1004956" s="10"/>
    </row>
    <row r="1004957" spans="1:1">
      <c r="A1004957" s="10"/>
    </row>
    <row r="1004958" spans="1:1">
      <c r="A1004958" s="10"/>
    </row>
    <row r="1004959" spans="1:1">
      <c r="A1004959" s="10"/>
    </row>
    <row r="1004960" spans="1:1">
      <c r="A1004960" s="10"/>
    </row>
    <row r="1004961" spans="1:1">
      <c r="A1004961" s="10"/>
    </row>
    <row r="1004962" spans="1:1">
      <c r="A1004962" s="10"/>
    </row>
    <row r="1004963" spans="1:1">
      <c r="A1004963" s="10"/>
    </row>
    <row r="1004964" spans="1:1">
      <c r="A1004964" s="10"/>
    </row>
    <row r="1004965" spans="1:1">
      <c r="A1004965" s="10"/>
    </row>
    <row r="1004966" spans="1:1">
      <c r="A1004966" s="10"/>
    </row>
    <row r="1004967" spans="1:1">
      <c r="A1004967" s="10"/>
    </row>
    <row r="1004968" spans="1:1">
      <c r="A1004968" s="10"/>
    </row>
    <row r="1004969" spans="1:1">
      <c r="A1004969" s="10"/>
    </row>
    <row r="1004970" spans="1:1">
      <c r="A1004970" s="10"/>
    </row>
    <row r="1004971" spans="1:1">
      <c r="A1004971" s="10"/>
    </row>
    <row r="1004972" spans="1:1">
      <c r="A1004972" s="10"/>
    </row>
    <row r="1004973" spans="1:1">
      <c r="A1004973" s="10"/>
    </row>
    <row r="1004974" spans="1:1">
      <c r="A1004974" s="10"/>
    </row>
    <row r="1004975" spans="1:1">
      <c r="A1004975" s="10"/>
    </row>
    <row r="1004976" spans="1:1">
      <c r="A1004976" s="10"/>
    </row>
    <row r="1004977" spans="1:1">
      <c r="A1004977" s="10"/>
    </row>
    <row r="1004978" spans="1:1">
      <c r="A1004978" s="10"/>
    </row>
    <row r="1004979" spans="1:1">
      <c r="A1004979" s="10"/>
    </row>
    <row r="1004980" spans="1:1">
      <c r="A1004980" s="10"/>
    </row>
    <row r="1004981" spans="1:1">
      <c r="A1004981" s="10"/>
    </row>
    <row r="1004982" spans="1:1">
      <c r="A1004982" s="10"/>
    </row>
    <row r="1004983" spans="1:1">
      <c r="A1004983" s="10"/>
    </row>
    <row r="1004984" spans="1:1">
      <c r="A1004984" s="10"/>
    </row>
    <row r="1004985" spans="1:1">
      <c r="A1004985" s="10"/>
    </row>
    <row r="1004986" spans="1:1">
      <c r="A1004986" s="10"/>
    </row>
    <row r="1004987" spans="1:1">
      <c r="A1004987" s="10"/>
    </row>
    <row r="1004988" spans="1:1">
      <c r="A1004988" s="10"/>
    </row>
    <row r="1004989" spans="1:1">
      <c r="A1004989" s="10"/>
    </row>
    <row r="1004990" spans="1:1">
      <c r="A1004990" s="10"/>
    </row>
    <row r="1004991" spans="1:1">
      <c r="A1004991" s="10"/>
    </row>
    <row r="1004992" spans="1:1">
      <c r="A1004992" s="10"/>
    </row>
    <row r="1004993" spans="1:1">
      <c r="A1004993" s="10"/>
    </row>
    <row r="1004994" spans="1:1">
      <c r="A1004994" s="10"/>
    </row>
    <row r="1004995" spans="1:1">
      <c r="A1004995" s="10"/>
    </row>
    <row r="1004996" spans="1:1">
      <c r="A1004996" s="10"/>
    </row>
    <row r="1004997" spans="1:1">
      <c r="A1004997" s="10"/>
    </row>
    <row r="1004998" spans="1:1">
      <c r="A1004998" s="10"/>
    </row>
    <row r="1004999" spans="1:1">
      <c r="A1004999" s="10"/>
    </row>
    <row r="1005000" spans="1:1">
      <c r="A1005000" s="10"/>
    </row>
    <row r="1005001" spans="1:1">
      <c r="A1005001" s="10"/>
    </row>
    <row r="1005002" spans="1:1">
      <c r="A1005002" s="10"/>
    </row>
    <row r="1005003" spans="1:1">
      <c r="A1005003" s="10"/>
    </row>
    <row r="1005004" spans="1:1">
      <c r="A1005004" s="10"/>
    </row>
    <row r="1005005" spans="1:1">
      <c r="A1005005" s="10"/>
    </row>
    <row r="1005006" spans="1:1">
      <c r="A1005006" s="10"/>
    </row>
    <row r="1005007" spans="1:1">
      <c r="A1005007" s="10"/>
    </row>
    <row r="1005008" spans="1:1">
      <c r="A1005008" s="10"/>
    </row>
    <row r="1005009" spans="1:1">
      <c r="A1005009" s="10"/>
    </row>
    <row r="1005010" spans="1:1">
      <c r="A1005010" s="10"/>
    </row>
    <row r="1005011" spans="1:1">
      <c r="A1005011" s="10"/>
    </row>
    <row r="1005012" spans="1:1">
      <c r="A1005012" s="10"/>
    </row>
    <row r="1005013" spans="1:1">
      <c r="A1005013" s="10"/>
    </row>
    <row r="1005014" spans="1:1">
      <c r="A1005014" s="10"/>
    </row>
    <row r="1005015" spans="1:1">
      <c r="A1005015" s="10"/>
    </row>
    <row r="1005016" spans="1:1">
      <c r="A1005016" s="10"/>
    </row>
    <row r="1005017" spans="1:1">
      <c r="A1005017" s="10"/>
    </row>
    <row r="1005018" spans="1:1">
      <c r="A1005018" s="10"/>
    </row>
    <row r="1005019" spans="1:1">
      <c r="A1005019" s="10"/>
    </row>
    <row r="1005020" spans="1:1">
      <c r="A1005020" s="10"/>
    </row>
    <row r="1005021" spans="1:1">
      <c r="A1005021" s="10"/>
    </row>
    <row r="1005022" spans="1:1">
      <c r="A1005022" s="10"/>
    </row>
    <row r="1005023" spans="1:1">
      <c r="A1005023" s="10"/>
    </row>
    <row r="1005024" spans="1:1">
      <c r="A1005024" s="10"/>
    </row>
    <row r="1005025" spans="1:1">
      <c r="A1005025" s="10"/>
    </row>
    <row r="1005026" spans="1:1">
      <c r="A1005026" s="10"/>
    </row>
    <row r="1005027" spans="1:1">
      <c r="A1005027" s="10"/>
    </row>
    <row r="1005028" spans="1:1">
      <c r="A1005028" s="10"/>
    </row>
    <row r="1005029" spans="1:1">
      <c r="A1005029" s="10"/>
    </row>
    <row r="1005030" spans="1:1">
      <c r="A1005030" s="10"/>
    </row>
    <row r="1005031" spans="1:1">
      <c r="A1005031" s="10"/>
    </row>
    <row r="1005032" spans="1:1">
      <c r="A1005032" s="10"/>
    </row>
    <row r="1005033" spans="1:1">
      <c r="A1005033" s="10"/>
    </row>
    <row r="1005034" spans="1:1">
      <c r="A1005034" s="10"/>
    </row>
    <row r="1005035" spans="1:1">
      <c r="A1005035" s="10"/>
    </row>
    <row r="1005036" spans="1:1">
      <c r="A1005036" s="10"/>
    </row>
    <row r="1005037" spans="1:1">
      <c r="A1005037" s="10"/>
    </row>
    <row r="1005038" spans="1:1">
      <c r="A1005038" s="10"/>
    </row>
    <row r="1005039" spans="1:1">
      <c r="A1005039" s="10"/>
    </row>
    <row r="1005040" spans="1:1">
      <c r="A1005040" s="10"/>
    </row>
    <row r="1005041" spans="1:1">
      <c r="A1005041" s="10"/>
    </row>
    <row r="1005042" spans="1:1">
      <c r="A1005042" s="10"/>
    </row>
    <row r="1005043" spans="1:1">
      <c r="A1005043" s="10"/>
    </row>
    <row r="1005044" spans="1:1">
      <c r="A1005044" s="10"/>
    </row>
    <row r="1005045" spans="1:1">
      <c r="A1005045" s="10"/>
    </row>
    <row r="1005046" spans="1:1">
      <c r="A1005046" s="10"/>
    </row>
    <row r="1005047" spans="1:1">
      <c r="A1005047" s="10"/>
    </row>
    <row r="1005048" spans="1:1">
      <c r="A1005048" s="10"/>
    </row>
    <row r="1005049" spans="1:1">
      <c r="A1005049" s="10"/>
    </row>
    <row r="1005050" spans="1:1">
      <c r="A1005050" s="10"/>
    </row>
    <row r="1005051" spans="1:1">
      <c r="A1005051" s="10"/>
    </row>
    <row r="1005052" spans="1:1">
      <c r="A1005052" s="10"/>
    </row>
    <row r="1005053" spans="1:1">
      <c r="A1005053" s="10"/>
    </row>
    <row r="1005054" spans="1:1">
      <c r="A1005054" s="10"/>
    </row>
    <row r="1005055" spans="1:1">
      <c r="A1005055" s="10"/>
    </row>
    <row r="1005056" spans="1:1">
      <c r="A1005056" s="10"/>
    </row>
    <row r="1005057" spans="1:1">
      <c r="A1005057" s="10"/>
    </row>
    <row r="1005058" spans="1:1">
      <c r="A1005058" s="10"/>
    </row>
    <row r="1005059" spans="1:1">
      <c r="A1005059" s="10"/>
    </row>
    <row r="1005060" spans="1:1">
      <c r="A1005060" s="10"/>
    </row>
    <row r="1005061" spans="1:1">
      <c r="A1005061" s="10"/>
    </row>
    <row r="1005062" spans="1:1">
      <c r="A1005062" s="10"/>
    </row>
    <row r="1005063" spans="1:1">
      <c r="A1005063" s="10"/>
    </row>
    <row r="1005064" spans="1:1">
      <c r="A1005064" s="10"/>
    </row>
    <row r="1005065" spans="1:1">
      <c r="A1005065" s="10"/>
    </row>
    <row r="1005066" spans="1:1">
      <c r="A1005066" s="10"/>
    </row>
    <row r="1005067" spans="1:1">
      <c r="A1005067" s="10"/>
    </row>
    <row r="1005068" spans="1:1">
      <c r="A1005068" s="10"/>
    </row>
    <row r="1005069" spans="1:1">
      <c r="A1005069" s="10"/>
    </row>
    <row r="1005070" spans="1:1">
      <c r="A1005070" s="10"/>
    </row>
    <row r="1005071" spans="1:1">
      <c r="A1005071" s="10"/>
    </row>
    <row r="1005072" spans="1:1">
      <c r="A1005072" s="10"/>
    </row>
    <row r="1005073" spans="1:1">
      <c r="A1005073" s="10"/>
    </row>
    <row r="1005074" spans="1:1">
      <c r="A1005074" s="10"/>
    </row>
    <row r="1005075" spans="1:1">
      <c r="A1005075" s="10"/>
    </row>
    <row r="1005076" spans="1:1">
      <c r="A1005076" s="10"/>
    </row>
    <row r="1005077" spans="1:1">
      <c r="A1005077" s="10"/>
    </row>
    <row r="1005078" spans="1:1">
      <c r="A1005078" s="10"/>
    </row>
    <row r="1005079" spans="1:1">
      <c r="A1005079" s="10"/>
    </row>
    <row r="1005080" spans="1:1">
      <c r="A1005080" s="10"/>
    </row>
    <row r="1005081" spans="1:1">
      <c r="A1005081" s="10"/>
    </row>
    <row r="1005082" spans="1:1">
      <c r="A1005082" s="10"/>
    </row>
    <row r="1005083" spans="1:1">
      <c r="A1005083" s="10"/>
    </row>
    <row r="1005084" spans="1:1">
      <c r="A1005084" s="10"/>
    </row>
    <row r="1005085" spans="1:1">
      <c r="A1005085" s="10"/>
    </row>
    <row r="1005086" spans="1:1">
      <c r="A1005086" s="10"/>
    </row>
    <row r="1005087" spans="1:1">
      <c r="A1005087" s="10"/>
    </row>
    <row r="1005088" spans="1:1">
      <c r="A1005088" s="10"/>
    </row>
    <row r="1005089" spans="1:1">
      <c r="A1005089" s="10"/>
    </row>
    <row r="1005090" spans="1:1">
      <c r="A1005090" s="10"/>
    </row>
    <row r="1005091" spans="1:1">
      <c r="A1005091" s="10"/>
    </row>
    <row r="1005092" spans="1:1">
      <c r="A1005092" s="10"/>
    </row>
    <row r="1005093" spans="1:1">
      <c r="A1005093" s="10"/>
    </row>
    <row r="1005094" spans="1:1">
      <c r="A1005094" s="10"/>
    </row>
    <row r="1005095" spans="1:1">
      <c r="A1005095" s="10"/>
    </row>
    <row r="1005096" spans="1:1">
      <c r="A1005096" s="10"/>
    </row>
    <row r="1005097" spans="1:1">
      <c r="A1005097" s="10"/>
    </row>
    <row r="1005098" spans="1:1">
      <c r="A1005098" s="10"/>
    </row>
    <row r="1005099" spans="1:1">
      <c r="A1005099" s="10"/>
    </row>
    <row r="1005100" spans="1:1">
      <c r="A1005100" s="10"/>
    </row>
    <row r="1005101" spans="1:1">
      <c r="A1005101" s="10"/>
    </row>
    <row r="1005102" spans="1:1">
      <c r="A1005102" s="10"/>
    </row>
    <row r="1005103" spans="1:1">
      <c r="A1005103" s="10"/>
    </row>
    <row r="1005104" spans="1:1">
      <c r="A1005104" s="10"/>
    </row>
    <row r="1005105" spans="1:1">
      <c r="A1005105" s="10"/>
    </row>
    <row r="1005106" spans="1:1">
      <c r="A1005106" s="10"/>
    </row>
    <row r="1005107" spans="1:1">
      <c r="A1005107" s="10"/>
    </row>
    <row r="1005108" spans="1:1">
      <c r="A1005108" s="10"/>
    </row>
    <row r="1005109" spans="1:1">
      <c r="A1005109" s="10"/>
    </row>
    <row r="1005110" spans="1:1">
      <c r="A1005110" s="10"/>
    </row>
    <row r="1005111" spans="1:1">
      <c r="A1005111" s="10"/>
    </row>
    <row r="1005112" spans="1:1">
      <c r="A1005112" s="10"/>
    </row>
    <row r="1005113" spans="1:1">
      <c r="A1005113" s="10"/>
    </row>
    <row r="1005114" spans="1:1">
      <c r="A1005114" s="10"/>
    </row>
    <row r="1005115" spans="1:1">
      <c r="A1005115" s="10"/>
    </row>
    <row r="1005116" spans="1:1">
      <c r="A1005116" s="10"/>
    </row>
    <row r="1005117" spans="1:1">
      <c r="A1005117" s="10"/>
    </row>
    <row r="1005118" spans="1:1">
      <c r="A1005118" s="10"/>
    </row>
    <row r="1005119" spans="1:1">
      <c r="A1005119" s="10"/>
    </row>
    <row r="1005120" spans="1:1">
      <c r="A1005120" s="10"/>
    </row>
    <row r="1005121" spans="1:1">
      <c r="A1005121" s="10"/>
    </row>
    <row r="1005122" spans="1:1">
      <c r="A1005122" s="10"/>
    </row>
    <row r="1005123" spans="1:1">
      <c r="A1005123" s="10"/>
    </row>
    <row r="1005124" spans="1:1">
      <c r="A1005124" s="10"/>
    </row>
    <row r="1005125" spans="1:1">
      <c r="A1005125" s="10"/>
    </row>
    <row r="1005126" spans="1:1">
      <c r="A1005126" s="10"/>
    </row>
    <row r="1005127" spans="1:1">
      <c r="A1005127" s="10"/>
    </row>
    <row r="1005128" spans="1:1">
      <c r="A1005128" s="10"/>
    </row>
    <row r="1005129" spans="1:1">
      <c r="A1005129" s="10"/>
    </row>
    <row r="1005130" spans="1:1">
      <c r="A1005130" s="10"/>
    </row>
    <row r="1005131" spans="1:1">
      <c r="A1005131" s="10"/>
    </row>
    <row r="1005132" spans="1:1">
      <c r="A1005132" s="10"/>
    </row>
    <row r="1005133" spans="1:1">
      <c r="A1005133" s="10"/>
    </row>
    <row r="1005134" spans="1:1">
      <c r="A1005134" s="10"/>
    </row>
    <row r="1005135" spans="1:1">
      <c r="A1005135" s="10"/>
    </row>
    <row r="1005136" spans="1:1">
      <c r="A1005136" s="10"/>
    </row>
    <row r="1005137" spans="1:1">
      <c r="A1005137" s="10"/>
    </row>
    <row r="1005138" spans="1:1">
      <c r="A1005138" s="10"/>
    </row>
    <row r="1005139" spans="1:1">
      <c r="A1005139" s="10"/>
    </row>
    <row r="1005140" spans="1:1">
      <c r="A1005140" s="10"/>
    </row>
    <row r="1005141" spans="1:1">
      <c r="A1005141" s="10"/>
    </row>
    <row r="1005142" spans="1:1">
      <c r="A1005142" s="10"/>
    </row>
    <row r="1005143" spans="1:1">
      <c r="A1005143" s="10"/>
    </row>
    <row r="1005144" spans="1:1">
      <c r="A1005144" s="10"/>
    </row>
    <row r="1005145" spans="1:1">
      <c r="A1005145" s="10"/>
    </row>
    <row r="1005146" spans="1:1">
      <c r="A1005146" s="10"/>
    </row>
    <row r="1005147" spans="1:1">
      <c r="A1005147" s="10"/>
    </row>
    <row r="1005148" spans="1:1">
      <c r="A1005148" s="10"/>
    </row>
    <row r="1005149" spans="1:1">
      <c r="A1005149" s="10"/>
    </row>
    <row r="1005150" spans="1:1">
      <c r="A1005150" s="10"/>
    </row>
    <row r="1005151" spans="1:1">
      <c r="A1005151" s="10"/>
    </row>
    <row r="1005152" spans="1:1">
      <c r="A1005152" s="10"/>
    </row>
    <row r="1005153" spans="1:1">
      <c r="A1005153" s="10"/>
    </row>
    <row r="1005154" spans="1:1">
      <c r="A1005154" s="10"/>
    </row>
    <row r="1005155" spans="1:1">
      <c r="A1005155" s="10"/>
    </row>
    <row r="1005156" spans="1:1">
      <c r="A1005156" s="10"/>
    </row>
    <row r="1005157" spans="1:1">
      <c r="A1005157" s="10"/>
    </row>
    <row r="1005158" spans="1:1">
      <c r="A1005158" s="10"/>
    </row>
    <row r="1005159" spans="1:1">
      <c r="A1005159" s="10"/>
    </row>
    <row r="1005160" spans="1:1">
      <c r="A1005160" s="10"/>
    </row>
    <row r="1005161" spans="1:1">
      <c r="A1005161" s="10"/>
    </row>
    <row r="1005162" spans="1:1">
      <c r="A1005162" s="10"/>
    </row>
    <row r="1005163" spans="1:1">
      <c r="A1005163" s="10"/>
    </row>
    <row r="1005164" spans="1:1">
      <c r="A1005164" s="10"/>
    </row>
    <row r="1005165" spans="1:1">
      <c r="A1005165" s="10"/>
    </row>
    <row r="1005166" spans="1:1">
      <c r="A1005166" s="10"/>
    </row>
    <row r="1005167" spans="1:1">
      <c r="A1005167" s="10"/>
    </row>
    <row r="1005168" spans="1:1">
      <c r="A1005168" s="10"/>
    </row>
    <row r="1005169" spans="1:1">
      <c r="A1005169" s="10"/>
    </row>
    <row r="1005170" spans="1:1">
      <c r="A1005170" s="10"/>
    </row>
    <row r="1005171" spans="1:1">
      <c r="A1005171" s="10"/>
    </row>
    <row r="1005172" spans="1:1">
      <c r="A1005172" s="10"/>
    </row>
    <row r="1005173" spans="1:1">
      <c r="A1005173" s="10"/>
    </row>
    <row r="1005174" spans="1:1">
      <c r="A1005174" s="10"/>
    </row>
    <row r="1005175" spans="1:1">
      <c r="A1005175" s="10"/>
    </row>
    <row r="1005176" spans="1:1">
      <c r="A1005176" s="10"/>
    </row>
    <row r="1005177" spans="1:1">
      <c r="A1005177" s="10"/>
    </row>
    <row r="1005178" spans="1:1">
      <c r="A1005178" s="10"/>
    </row>
    <row r="1005179" spans="1:1">
      <c r="A1005179" s="10"/>
    </row>
    <row r="1005180" spans="1:1">
      <c r="A1005180" s="10"/>
    </row>
    <row r="1005181" spans="1:1">
      <c r="A1005181" s="10"/>
    </row>
    <row r="1005182" spans="1:1">
      <c r="A1005182" s="10"/>
    </row>
    <row r="1005183" spans="1:1">
      <c r="A1005183" s="10"/>
    </row>
    <row r="1005184" spans="1:1">
      <c r="A1005184" s="10"/>
    </row>
    <row r="1005185" spans="1:1">
      <c r="A1005185" s="10"/>
    </row>
    <row r="1005186" spans="1:1">
      <c r="A1005186" s="10"/>
    </row>
    <row r="1005187" spans="1:1">
      <c r="A1005187" s="10"/>
    </row>
    <row r="1005188" spans="1:1">
      <c r="A1005188" s="10"/>
    </row>
    <row r="1005189" spans="1:1">
      <c r="A1005189" s="10"/>
    </row>
    <row r="1005190" spans="1:1">
      <c r="A1005190" s="10"/>
    </row>
    <row r="1005191" spans="1:1">
      <c r="A1005191" s="10"/>
    </row>
    <row r="1005192" spans="1:1">
      <c r="A1005192" s="10"/>
    </row>
    <row r="1005193" spans="1:1">
      <c r="A1005193" s="10"/>
    </row>
    <row r="1005194" spans="1:1">
      <c r="A1005194" s="10"/>
    </row>
    <row r="1005195" spans="1:1">
      <c r="A1005195" s="10"/>
    </row>
    <row r="1005196" spans="1:1">
      <c r="A1005196" s="10"/>
    </row>
    <row r="1005197" spans="1:1">
      <c r="A1005197" s="10"/>
    </row>
    <row r="1005198" spans="1:1">
      <c r="A1005198" s="10"/>
    </row>
    <row r="1005199" spans="1:1">
      <c r="A1005199" s="10"/>
    </row>
    <row r="1005200" spans="1:1">
      <c r="A1005200" s="10"/>
    </row>
    <row r="1005201" spans="1:1">
      <c r="A1005201" s="10"/>
    </row>
    <row r="1005202" spans="1:1">
      <c r="A1005202" s="10"/>
    </row>
    <row r="1005203" spans="1:1">
      <c r="A1005203" s="10"/>
    </row>
    <row r="1005204" spans="1:1">
      <c r="A1005204" s="10"/>
    </row>
    <row r="1005205" spans="1:1">
      <c r="A1005205" s="10"/>
    </row>
    <row r="1005206" spans="1:1">
      <c r="A1005206" s="10"/>
    </row>
    <row r="1005207" spans="1:1">
      <c r="A1005207" s="10"/>
    </row>
    <row r="1005208" spans="1:1">
      <c r="A1005208" s="10"/>
    </row>
    <row r="1005209" spans="1:1">
      <c r="A1005209" s="10"/>
    </row>
    <row r="1005210" spans="1:1">
      <c r="A1005210" s="10"/>
    </row>
    <row r="1005211" spans="1:1">
      <c r="A1005211" s="10"/>
    </row>
    <row r="1005212" spans="1:1">
      <c r="A1005212" s="10"/>
    </row>
    <row r="1005213" spans="1:1">
      <c r="A1005213" s="10"/>
    </row>
    <row r="1005214" spans="1:1">
      <c r="A1005214" s="10"/>
    </row>
    <row r="1005215" spans="1:1">
      <c r="A1005215" s="10"/>
    </row>
    <row r="1005216" spans="1:1">
      <c r="A1005216" s="10"/>
    </row>
    <row r="1005217" spans="1:1">
      <c r="A1005217" s="10"/>
    </row>
    <row r="1005218" spans="1:1">
      <c r="A1005218" s="10"/>
    </row>
    <row r="1005219" spans="1:1">
      <c r="A1005219" s="10"/>
    </row>
    <row r="1005220" spans="1:1">
      <c r="A1005220" s="10"/>
    </row>
    <row r="1005221" spans="1:1">
      <c r="A1005221" s="10"/>
    </row>
    <row r="1005222" spans="1:1">
      <c r="A1005222" s="10"/>
    </row>
    <row r="1005223" spans="1:1">
      <c r="A1005223" s="10"/>
    </row>
    <row r="1005224" spans="1:1">
      <c r="A1005224" s="10"/>
    </row>
    <row r="1005225" spans="1:1">
      <c r="A1005225" s="10"/>
    </row>
    <row r="1005226" spans="1:1">
      <c r="A1005226" s="10"/>
    </row>
    <row r="1005227" spans="1:1">
      <c r="A1005227" s="10"/>
    </row>
    <row r="1005228" spans="1:1">
      <c r="A1005228" s="10"/>
    </row>
    <row r="1005229" spans="1:1">
      <c r="A1005229" s="10"/>
    </row>
    <row r="1005230" spans="1:1">
      <c r="A1005230" s="10"/>
    </row>
    <row r="1005231" spans="1:1">
      <c r="A1005231" s="10"/>
    </row>
    <row r="1005232" spans="1:1">
      <c r="A1005232" s="10"/>
    </row>
    <row r="1005233" spans="1:1">
      <c r="A1005233" s="10"/>
    </row>
    <row r="1005234" spans="1:1">
      <c r="A1005234" s="10"/>
    </row>
    <row r="1005235" spans="1:1">
      <c r="A1005235" s="10"/>
    </row>
    <row r="1005236" spans="1:1">
      <c r="A1005236" s="10"/>
    </row>
    <row r="1005237" spans="1:1">
      <c r="A1005237" s="10"/>
    </row>
    <row r="1005238" spans="1:1">
      <c r="A1005238" s="10"/>
    </row>
    <row r="1005239" spans="1:1">
      <c r="A1005239" s="10"/>
    </row>
    <row r="1005240" spans="1:1">
      <c r="A1005240" s="10"/>
    </row>
    <row r="1005241" spans="1:1">
      <c r="A1005241" s="10"/>
    </row>
    <row r="1005242" spans="1:1">
      <c r="A1005242" s="10"/>
    </row>
    <row r="1005243" spans="1:1">
      <c r="A1005243" s="10"/>
    </row>
    <row r="1005244" spans="1:1">
      <c r="A1005244" s="10"/>
    </row>
    <row r="1005245" spans="1:1">
      <c r="A1005245" s="10"/>
    </row>
    <row r="1005246" spans="1:1">
      <c r="A1005246" s="10"/>
    </row>
    <row r="1005247" spans="1:1">
      <c r="A1005247" s="10"/>
    </row>
    <row r="1005248" spans="1:1">
      <c r="A1005248" s="10"/>
    </row>
    <row r="1005249" spans="1:1">
      <c r="A1005249" s="10"/>
    </row>
    <row r="1005250" spans="1:1">
      <c r="A1005250" s="10"/>
    </row>
    <row r="1005251" spans="1:1">
      <c r="A1005251" s="10"/>
    </row>
    <row r="1005252" spans="1:1">
      <c r="A1005252" s="10"/>
    </row>
    <row r="1005253" spans="1:1">
      <c r="A1005253" s="10"/>
    </row>
    <row r="1005254" spans="1:1">
      <c r="A1005254" s="10"/>
    </row>
    <row r="1005255" spans="1:1">
      <c r="A1005255" s="10"/>
    </row>
    <row r="1005256" spans="1:1">
      <c r="A1005256" s="10"/>
    </row>
    <row r="1005257" spans="1:1">
      <c r="A1005257" s="10"/>
    </row>
    <row r="1005258" spans="1:1">
      <c r="A1005258" s="10"/>
    </row>
    <row r="1005259" spans="1:1">
      <c r="A1005259" s="10"/>
    </row>
    <row r="1005260" spans="1:1">
      <c r="A1005260" s="10"/>
    </row>
    <row r="1005261" spans="1:1">
      <c r="A1005261" s="10"/>
    </row>
    <row r="1005262" spans="1:1">
      <c r="A1005262" s="10"/>
    </row>
    <row r="1005263" spans="1:1">
      <c r="A1005263" s="10"/>
    </row>
    <row r="1005264" spans="1:1">
      <c r="A1005264" s="10"/>
    </row>
    <row r="1005265" spans="1:1">
      <c r="A1005265" s="10"/>
    </row>
    <row r="1005266" spans="1:1">
      <c r="A1005266" s="10"/>
    </row>
    <row r="1005267" spans="1:1">
      <c r="A1005267" s="10"/>
    </row>
    <row r="1005268" spans="1:1">
      <c r="A1005268" s="10"/>
    </row>
    <row r="1005269" spans="1:1">
      <c r="A1005269" s="10"/>
    </row>
    <row r="1005270" spans="1:1">
      <c r="A1005270" s="10"/>
    </row>
    <row r="1005271" spans="1:1">
      <c r="A1005271" s="10"/>
    </row>
    <row r="1005272" spans="1:1">
      <c r="A1005272" s="10"/>
    </row>
    <row r="1005273" spans="1:1">
      <c r="A1005273" s="10"/>
    </row>
    <row r="1005274" spans="1:1">
      <c r="A1005274" s="10"/>
    </row>
    <row r="1005275" spans="1:1">
      <c r="A1005275" s="10"/>
    </row>
    <row r="1005276" spans="1:1">
      <c r="A1005276" s="10"/>
    </row>
    <row r="1005277" spans="1:1">
      <c r="A1005277" s="10"/>
    </row>
    <row r="1005278" spans="1:1">
      <c r="A1005278" s="10"/>
    </row>
    <row r="1005279" spans="1:1">
      <c r="A1005279" s="10"/>
    </row>
    <row r="1005280" spans="1:1">
      <c r="A1005280" s="10"/>
    </row>
    <row r="1005281" spans="1:1">
      <c r="A1005281" s="10"/>
    </row>
    <row r="1005282" spans="1:1">
      <c r="A1005282" s="10"/>
    </row>
    <row r="1005283" spans="1:1">
      <c r="A1005283" s="10"/>
    </row>
    <row r="1005284" spans="1:1">
      <c r="A1005284" s="10"/>
    </row>
    <row r="1005285" spans="1:1">
      <c r="A1005285" s="10"/>
    </row>
    <row r="1005286" spans="1:1">
      <c r="A1005286" s="10"/>
    </row>
    <row r="1005287" spans="1:1">
      <c r="A1005287" s="10"/>
    </row>
    <row r="1005288" spans="1:1">
      <c r="A1005288" s="10"/>
    </row>
    <row r="1005289" spans="1:1">
      <c r="A1005289" s="10"/>
    </row>
    <row r="1005290" spans="1:1">
      <c r="A1005290" s="10"/>
    </row>
    <row r="1005291" spans="1:1">
      <c r="A1005291" s="10"/>
    </row>
    <row r="1005292" spans="1:1">
      <c r="A1005292" s="10"/>
    </row>
    <row r="1005293" spans="1:1">
      <c r="A1005293" s="10"/>
    </row>
    <row r="1005294" spans="1:1">
      <c r="A1005294" s="10"/>
    </row>
    <row r="1005295" spans="1:1">
      <c r="A1005295" s="10"/>
    </row>
    <row r="1005296" spans="1:1">
      <c r="A1005296" s="10"/>
    </row>
    <row r="1005297" spans="1:1">
      <c r="A1005297" s="10"/>
    </row>
    <row r="1005298" spans="1:1">
      <c r="A1005298" s="10"/>
    </row>
    <row r="1005299" spans="1:1">
      <c r="A1005299" s="10"/>
    </row>
    <row r="1005300" spans="1:1">
      <c r="A1005300" s="10"/>
    </row>
    <row r="1005301" spans="1:1">
      <c r="A1005301" s="10"/>
    </row>
    <row r="1005302" spans="1:1">
      <c r="A1005302" s="10"/>
    </row>
    <row r="1005303" spans="1:1">
      <c r="A1005303" s="10"/>
    </row>
    <row r="1005304" spans="1:1">
      <c r="A1005304" s="10"/>
    </row>
    <row r="1005305" spans="1:1">
      <c r="A1005305" s="10"/>
    </row>
    <row r="1005306" spans="1:1">
      <c r="A1005306" s="10"/>
    </row>
    <row r="1005307" spans="1:1">
      <c r="A1005307" s="10"/>
    </row>
    <row r="1005308" spans="1:1">
      <c r="A1005308" s="10"/>
    </row>
    <row r="1005309" spans="1:1">
      <c r="A1005309" s="10"/>
    </row>
    <row r="1005310" spans="1:1">
      <c r="A1005310" s="10"/>
    </row>
    <row r="1005311" spans="1:1">
      <c r="A1005311" s="10"/>
    </row>
    <row r="1005312" spans="1:1">
      <c r="A1005312" s="10"/>
    </row>
    <row r="1005313" spans="1:1">
      <c r="A1005313" s="10"/>
    </row>
    <row r="1005314" spans="1:1">
      <c r="A1005314" s="10"/>
    </row>
    <row r="1005315" spans="1:1">
      <c r="A1005315" s="10"/>
    </row>
    <row r="1005316" spans="1:1">
      <c r="A1005316" s="10"/>
    </row>
    <row r="1005317" spans="1:1">
      <c r="A1005317" s="10"/>
    </row>
    <row r="1005318" spans="1:1">
      <c r="A1005318" s="10"/>
    </row>
    <row r="1005319" spans="1:1">
      <c r="A1005319" s="10"/>
    </row>
    <row r="1005320" spans="1:1">
      <c r="A1005320" s="10"/>
    </row>
    <row r="1005321" spans="1:1">
      <c r="A1005321" s="10"/>
    </row>
    <row r="1005322" spans="1:1">
      <c r="A1005322" s="10"/>
    </row>
    <row r="1005323" spans="1:1">
      <c r="A1005323" s="10"/>
    </row>
    <row r="1005324" spans="1:1">
      <c r="A1005324" s="10"/>
    </row>
    <row r="1005325" spans="1:1">
      <c r="A1005325" s="10"/>
    </row>
    <row r="1005326" spans="1:1">
      <c r="A1005326" s="10"/>
    </row>
    <row r="1005327" spans="1:1">
      <c r="A1005327" s="10"/>
    </row>
    <row r="1005328" spans="1:1">
      <c r="A1005328" s="10"/>
    </row>
    <row r="1005329" spans="1:1">
      <c r="A1005329" s="10"/>
    </row>
    <row r="1005330" spans="1:1">
      <c r="A1005330" s="10"/>
    </row>
    <row r="1005331" spans="1:1">
      <c r="A1005331" s="10"/>
    </row>
    <row r="1005332" spans="1:1">
      <c r="A1005332" s="10"/>
    </row>
    <row r="1005333" spans="1:1">
      <c r="A1005333" s="10"/>
    </row>
    <row r="1005334" spans="1:1">
      <c r="A1005334" s="10"/>
    </row>
    <row r="1005335" spans="1:1">
      <c r="A1005335" s="10"/>
    </row>
    <row r="1005336" spans="1:1">
      <c r="A1005336" s="10"/>
    </row>
    <row r="1005337" spans="1:1">
      <c r="A1005337" s="10"/>
    </row>
    <row r="1005338" spans="1:1">
      <c r="A1005338" s="10"/>
    </row>
    <row r="1005339" spans="1:1">
      <c r="A1005339" s="10"/>
    </row>
    <row r="1005340" spans="1:1">
      <c r="A1005340" s="10"/>
    </row>
    <row r="1005341" spans="1:1">
      <c r="A1005341" s="10"/>
    </row>
    <row r="1005342" spans="1:1">
      <c r="A1005342" s="10"/>
    </row>
    <row r="1005343" spans="1:1">
      <c r="A1005343" s="10"/>
    </row>
    <row r="1005344" spans="1:1">
      <c r="A1005344" s="10"/>
    </row>
    <row r="1005345" spans="1:1">
      <c r="A1005345" s="10"/>
    </row>
    <row r="1005346" spans="1:1">
      <c r="A1005346" s="10"/>
    </row>
    <row r="1005347" spans="1:1">
      <c r="A1005347" s="10"/>
    </row>
    <row r="1005348" spans="1:1">
      <c r="A1005348" s="10"/>
    </row>
    <row r="1005349" spans="1:1">
      <c r="A1005349" s="10"/>
    </row>
    <row r="1005350" spans="1:1">
      <c r="A1005350" s="10"/>
    </row>
    <row r="1005351" spans="1:1">
      <c r="A1005351" s="10"/>
    </row>
    <row r="1005352" spans="1:1">
      <c r="A1005352" s="10"/>
    </row>
    <row r="1005353" spans="1:1">
      <c r="A1005353" s="10"/>
    </row>
    <row r="1005354" spans="1:1">
      <c r="A1005354" s="10"/>
    </row>
    <row r="1005355" spans="1:1">
      <c r="A1005355" s="10"/>
    </row>
    <row r="1005356" spans="1:1">
      <c r="A1005356" s="10"/>
    </row>
    <row r="1005357" spans="1:1">
      <c r="A1005357" s="10"/>
    </row>
    <row r="1005358" spans="1:1">
      <c r="A1005358" s="10"/>
    </row>
    <row r="1005359" spans="1:1">
      <c r="A1005359" s="10"/>
    </row>
    <row r="1005360" spans="1:1">
      <c r="A1005360" s="10"/>
    </row>
    <row r="1005361" spans="1:1">
      <c r="A1005361" s="10"/>
    </row>
    <row r="1005362" spans="1:1">
      <c r="A1005362" s="10"/>
    </row>
    <row r="1005363" spans="1:1">
      <c r="A1005363" s="10"/>
    </row>
    <row r="1005364" spans="1:1">
      <c r="A1005364" s="10"/>
    </row>
    <row r="1005365" spans="1:1">
      <c r="A1005365" s="10"/>
    </row>
    <row r="1005366" spans="1:1">
      <c r="A1005366" s="10"/>
    </row>
    <row r="1005367" spans="1:1">
      <c r="A1005367" s="10"/>
    </row>
    <row r="1005368" spans="1:1">
      <c r="A1005368" s="10"/>
    </row>
    <row r="1005369" spans="1:1">
      <c r="A1005369" s="10"/>
    </row>
    <row r="1005370" spans="1:1">
      <c r="A1005370" s="10"/>
    </row>
    <row r="1005371" spans="1:1">
      <c r="A1005371" s="10"/>
    </row>
    <row r="1005372" spans="1:1">
      <c r="A1005372" s="10"/>
    </row>
    <row r="1005373" spans="1:1">
      <c r="A1005373" s="10"/>
    </row>
    <row r="1005374" spans="1:1">
      <c r="A1005374" s="10"/>
    </row>
    <row r="1005375" spans="1:1">
      <c r="A1005375" s="10"/>
    </row>
    <row r="1005376" spans="1:1">
      <c r="A1005376" s="10"/>
    </row>
    <row r="1005377" spans="1:1">
      <c r="A1005377" s="10"/>
    </row>
    <row r="1005378" spans="1:1">
      <c r="A1005378" s="10"/>
    </row>
    <row r="1005379" spans="1:1">
      <c r="A1005379" s="10"/>
    </row>
    <row r="1005380" spans="1:1">
      <c r="A1005380" s="10"/>
    </row>
    <row r="1005381" spans="1:1">
      <c r="A1005381" s="10"/>
    </row>
    <row r="1005382" spans="1:1">
      <c r="A1005382" s="10"/>
    </row>
    <row r="1005383" spans="1:1">
      <c r="A1005383" s="10"/>
    </row>
    <row r="1005384" spans="1:1">
      <c r="A1005384" s="10"/>
    </row>
    <row r="1005385" spans="1:1">
      <c r="A1005385" s="10"/>
    </row>
    <row r="1005386" spans="1:1">
      <c r="A1005386" s="10"/>
    </row>
    <row r="1005387" spans="1:1">
      <c r="A1005387" s="10"/>
    </row>
    <row r="1005388" spans="1:1">
      <c r="A1005388" s="10"/>
    </row>
    <row r="1005389" spans="1:1">
      <c r="A1005389" s="10"/>
    </row>
    <row r="1005390" spans="1:1">
      <c r="A1005390" s="10"/>
    </row>
    <row r="1005391" spans="1:1">
      <c r="A1005391" s="10"/>
    </row>
    <row r="1005392" spans="1:1">
      <c r="A1005392" s="10"/>
    </row>
    <row r="1005393" spans="1:1">
      <c r="A1005393" s="10"/>
    </row>
    <row r="1005394" spans="1:1">
      <c r="A1005394" s="10"/>
    </row>
    <row r="1005395" spans="1:1">
      <c r="A1005395" s="10"/>
    </row>
    <row r="1005396" spans="1:1">
      <c r="A1005396" s="10"/>
    </row>
    <row r="1005397" spans="1:1">
      <c r="A1005397" s="10"/>
    </row>
    <row r="1005398" spans="1:1">
      <c r="A1005398" s="10"/>
    </row>
    <row r="1005399" spans="1:1">
      <c r="A1005399" s="10"/>
    </row>
    <row r="1005400" spans="1:1">
      <c r="A1005400" s="10"/>
    </row>
    <row r="1005401" spans="1:1">
      <c r="A1005401" s="10"/>
    </row>
    <row r="1005402" spans="1:1">
      <c r="A1005402" s="10"/>
    </row>
    <row r="1005403" spans="1:1">
      <c r="A1005403" s="10"/>
    </row>
    <row r="1005404" spans="1:1">
      <c r="A1005404" s="10"/>
    </row>
    <row r="1005405" spans="1:1">
      <c r="A1005405" s="10"/>
    </row>
    <row r="1005406" spans="1:1">
      <c r="A1005406" s="10"/>
    </row>
    <row r="1005407" spans="1:1">
      <c r="A1005407" s="10"/>
    </row>
    <row r="1005408" spans="1:1">
      <c r="A1005408" s="10"/>
    </row>
    <row r="1005409" spans="1:1">
      <c r="A1005409" s="10"/>
    </row>
    <row r="1005410" spans="1:1">
      <c r="A1005410" s="10"/>
    </row>
    <row r="1005411" spans="1:1">
      <c r="A1005411" s="10"/>
    </row>
    <row r="1005412" spans="1:1">
      <c r="A1005412" s="10"/>
    </row>
    <row r="1005413" spans="1:1">
      <c r="A1005413" s="10"/>
    </row>
    <row r="1005414" spans="1:1">
      <c r="A1005414" s="10"/>
    </row>
    <row r="1005415" spans="1:1">
      <c r="A1005415" s="10"/>
    </row>
    <row r="1005416" spans="1:1">
      <c r="A1005416" s="10"/>
    </row>
    <row r="1005417" spans="1:1">
      <c r="A1005417" s="10"/>
    </row>
    <row r="1005418" spans="1:1">
      <c r="A1005418" s="10"/>
    </row>
    <row r="1005419" spans="1:1">
      <c r="A1005419" s="10"/>
    </row>
    <row r="1005420" spans="1:1">
      <c r="A1005420" s="10"/>
    </row>
    <row r="1005421" spans="1:1">
      <c r="A1005421" s="10"/>
    </row>
    <row r="1005422" spans="1:1">
      <c r="A1005422" s="10"/>
    </row>
    <row r="1005423" spans="1:1">
      <c r="A1005423" s="10"/>
    </row>
    <row r="1005424" spans="1:1">
      <c r="A1005424" s="10"/>
    </row>
    <row r="1005425" spans="1:1">
      <c r="A1005425" s="10"/>
    </row>
    <row r="1005426" spans="1:1">
      <c r="A1005426" s="10"/>
    </row>
    <row r="1005427" spans="1:1">
      <c r="A1005427" s="10"/>
    </row>
    <row r="1005428" spans="1:1">
      <c r="A1005428" s="10"/>
    </row>
    <row r="1005429" spans="1:1">
      <c r="A1005429" s="10"/>
    </row>
    <row r="1005430" spans="1:1">
      <c r="A1005430" s="10"/>
    </row>
    <row r="1005431" spans="1:1">
      <c r="A1005431" s="10"/>
    </row>
    <row r="1005432" spans="1:1">
      <c r="A1005432" s="10"/>
    </row>
    <row r="1005433" spans="1:1">
      <c r="A1005433" s="10"/>
    </row>
    <row r="1005434" spans="1:1">
      <c r="A1005434" s="10"/>
    </row>
    <row r="1005435" spans="1:1">
      <c r="A1005435" s="10"/>
    </row>
    <row r="1005436" spans="1:1">
      <c r="A1005436" s="10"/>
    </row>
    <row r="1005437" spans="1:1">
      <c r="A1005437" s="10"/>
    </row>
    <row r="1005438" spans="1:1">
      <c r="A1005438" s="10"/>
    </row>
    <row r="1005439" spans="1:1">
      <c r="A1005439" s="10"/>
    </row>
    <row r="1005440" spans="1:1">
      <c r="A1005440" s="10"/>
    </row>
    <row r="1005441" spans="1:1">
      <c r="A1005441" s="10"/>
    </row>
    <row r="1005442" spans="1:1">
      <c r="A1005442" s="10"/>
    </row>
    <row r="1005443" spans="1:1">
      <c r="A1005443" s="10"/>
    </row>
    <row r="1005444" spans="1:1">
      <c r="A1005444" s="10"/>
    </row>
    <row r="1005445" spans="1:1">
      <c r="A1005445" s="10"/>
    </row>
    <row r="1005446" spans="1:1">
      <c r="A1005446" s="10"/>
    </row>
    <row r="1005447" spans="1:1">
      <c r="A1005447" s="10"/>
    </row>
    <row r="1005448" spans="1:1">
      <c r="A1005448" s="10"/>
    </row>
    <row r="1005449" spans="1:1">
      <c r="A1005449" s="10"/>
    </row>
    <row r="1005450" spans="1:1">
      <c r="A1005450" s="10"/>
    </row>
    <row r="1005451" spans="1:1">
      <c r="A1005451" s="10"/>
    </row>
    <row r="1005452" spans="1:1">
      <c r="A1005452" s="10"/>
    </row>
    <row r="1005453" spans="1:1">
      <c r="A1005453" s="10"/>
    </row>
    <row r="1005454" spans="1:1">
      <c r="A1005454" s="10"/>
    </row>
    <row r="1005455" spans="1:1">
      <c r="A1005455" s="10"/>
    </row>
    <row r="1005456" spans="1:1">
      <c r="A1005456" s="10"/>
    </row>
    <row r="1005457" spans="1:1">
      <c r="A1005457" s="10"/>
    </row>
    <row r="1005458" spans="1:1">
      <c r="A1005458" s="10"/>
    </row>
    <row r="1005459" spans="1:1">
      <c r="A1005459" s="10"/>
    </row>
    <row r="1005460" spans="1:1">
      <c r="A1005460" s="10"/>
    </row>
    <row r="1005461" spans="1:1">
      <c r="A1005461" s="10"/>
    </row>
    <row r="1005462" spans="1:1">
      <c r="A1005462" s="10"/>
    </row>
    <row r="1005463" spans="1:1">
      <c r="A1005463" s="10"/>
    </row>
    <row r="1005464" spans="1:1">
      <c r="A1005464" s="10"/>
    </row>
    <row r="1005465" spans="1:1">
      <c r="A1005465" s="10"/>
    </row>
    <row r="1005466" spans="1:1">
      <c r="A1005466" s="10"/>
    </row>
    <row r="1005467" spans="1:1">
      <c r="A1005467" s="10"/>
    </row>
    <row r="1005468" spans="1:1">
      <c r="A1005468" s="10"/>
    </row>
    <row r="1005469" spans="1:1">
      <c r="A1005469" s="10"/>
    </row>
    <row r="1005470" spans="1:1">
      <c r="A1005470" s="10"/>
    </row>
    <row r="1005471" spans="1:1">
      <c r="A1005471" s="10"/>
    </row>
    <row r="1005472" spans="1:1">
      <c r="A1005472" s="10"/>
    </row>
    <row r="1005473" spans="1:1">
      <c r="A1005473" s="10"/>
    </row>
    <row r="1005474" spans="1:1">
      <c r="A1005474" s="10"/>
    </row>
    <row r="1005475" spans="1:1">
      <c r="A1005475" s="10"/>
    </row>
    <row r="1005476" spans="1:1">
      <c r="A1005476" s="10"/>
    </row>
    <row r="1005477" spans="1:1">
      <c r="A1005477" s="10"/>
    </row>
    <row r="1005478" spans="1:1">
      <c r="A1005478" s="10"/>
    </row>
    <row r="1005479" spans="1:1">
      <c r="A1005479" s="10"/>
    </row>
    <row r="1005480" spans="1:1">
      <c r="A1005480" s="10"/>
    </row>
    <row r="1005481" spans="1:1">
      <c r="A1005481" s="10"/>
    </row>
    <row r="1005482" spans="1:1">
      <c r="A1005482" s="10"/>
    </row>
    <row r="1005483" spans="1:1">
      <c r="A1005483" s="10"/>
    </row>
    <row r="1005484" spans="1:1">
      <c r="A1005484" s="10"/>
    </row>
    <row r="1005485" spans="1:1">
      <c r="A1005485" s="10"/>
    </row>
    <row r="1005486" spans="1:1">
      <c r="A1005486" s="10"/>
    </row>
    <row r="1005487" spans="1:1">
      <c r="A1005487" s="10"/>
    </row>
    <row r="1005488" spans="1:1">
      <c r="A1005488" s="10"/>
    </row>
    <row r="1005489" spans="1:1">
      <c r="A1005489" s="10"/>
    </row>
    <row r="1005490" spans="1:1">
      <c r="A1005490" s="10"/>
    </row>
    <row r="1005491" spans="1:1">
      <c r="A1005491" s="10"/>
    </row>
    <row r="1005492" spans="1:1">
      <c r="A1005492" s="10"/>
    </row>
    <row r="1005493" spans="1:1">
      <c r="A1005493" s="10"/>
    </row>
    <row r="1005494" spans="1:1">
      <c r="A1005494" s="10"/>
    </row>
    <row r="1005495" spans="1:1">
      <c r="A1005495" s="10"/>
    </row>
    <row r="1005496" spans="1:1">
      <c r="A1005496" s="10"/>
    </row>
    <row r="1005497" spans="1:1">
      <c r="A1005497" s="10"/>
    </row>
    <row r="1005498" spans="1:1">
      <c r="A1005498" s="10"/>
    </row>
    <row r="1005499" spans="1:1">
      <c r="A1005499" s="10"/>
    </row>
    <row r="1005500" spans="1:1">
      <c r="A1005500" s="10"/>
    </row>
    <row r="1005501" spans="1:1">
      <c r="A1005501" s="10"/>
    </row>
    <row r="1005502" spans="1:1">
      <c r="A1005502" s="10"/>
    </row>
    <row r="1005503" spans="1:1">
      <c r="A1005503" s="10"/>
    </row>
    <row r="1005504" spans="1:1">
      <c r="A1005504" s="10"/>
    </row>
    <row r="1005505" spans="1:1">
      <c r="A1005505" s="10"/>
    </row>
    <row r="1005506" spans="1:1">
      <c r="A1005506" s="10"/>
    </row>
    <row r="1005507" spans="1:1">
      <c r="A1005507" s="10"/>
    </row>
    <row r="1005508" spans="1:1">
      <c r="A1005508" s="10"/>
    </row>
    <row r="1005509" spans="1:1">
      <c r="A1005509" s="10"/>
    </row>
    <row r="1005510" spans="1:1">
      <c r="A1005510" s="10"/>
    </row>
    <row r="1005511" spans="1:1">
      <c r="A1005511" s="10"/>
    </row>
    <row r="1005512" spans="1:1">
      <c r="A1005512" s="10"/>
    </row>
    <row r="1005513" spans="1:1">
      <c r="A1005513" s="10"/>
    </row>
    <row r="1005514" spans="1:1">
      <c r="A1005514" s="10"/>
    </row>
    <row r="1005515" spans="1:1">
      <c r="A1005515" s="10"/>
    </row>
    <row r="1005516" spans="1:1">
      <c r="A1005516" s="10"/>
    </row>
    <row r="1005517" spans="1:1">
      <c r="A1005517" s="10"/>
    </row>
    <row r="1005518" spans="1:1">
      <c r="A1005518" s="10"/>
    </row>
    <row r="1005519" spans="1:1">
      <c r="A1005519" s="10"/>
    </row>
    <row r="1005520" spans="1:1">
      <c r="A1005520" s="10"/>
    </row>
    <row r="1005521" spans="1:1">
      <c r="A1005521" s="10"/>
    </row>
    <row r="1005522" spans="1:1">
      <c r="A1005522" s="10"/>
    </row>
    <row r="1005523" spans="1:1">
      <c r="A1005523" s="10"/>
    </row>
    <row r="1005524" spans="1:1">
      <c r="A1005524" s="10"/>
    </row>
    <row r="1005525" spans="1:1">
      <c r="A1005525" s="10"/>
    </row>
    <row r="1005526" spans="1:1">
      <c r="A1005526" s="10"/>
    </row>
    <row r="1005527" spans="1:1">
      <c r="A1005527" s="10"/>
    </row>
    <row r="1005528" spans="1:1">
      <c r="A1005528" s="10"/>
    </row>
    <row r="1005529" spans="1:1">
      <c r="A1005529" s="10"/>
    </row>
    <row r="1005530" spans="1:1">
      <c r="A1005530" s="10"/>
    </row>
    <row r="1005531" spans="1:1">
      <c r="A1005531" s="10"/>
    </row>
    <row r="1005532" spans="1:1">
      <c r="A1005532" s="10"/>
    </row>
    <row r="1005533" spans="1:1">
      <c r="A1005533" s="10"/>
    </row>
    <row r="1005534" spans="1:1">
      <c r="A1005534" s="10"/>
    </row>
    <row r="1005535" spans="1:1">
      <c r="A1005535" s="10"/>
    </row>
    <row r="1005536" spans="1:1">
      <c r="A1005536" s="10"/>
    </row>
    <row r="1005537" spans="1:1">
      <c r="A1005537" s="10"/>
    </row>
    <row r="1005538" spans="1:1">
      <c r="A1005538" s="10"/>
    </row>
    <row r="1005539" spans="1:1">
      <c r="A1005539" s="10"/>
    </row>
    <row r="1005540" spans="1:1">
      <c r="A1005540" s="10"/>
    </row>
    <row r="1005541" spans="1:1">
      <c r="A1005541" s="10"/>
    </row>
    <row r="1005542" spans="1:1">
      <c r="A1005542" s="10"/>
    </row>
    <row r="1005543" spans="1:1">
      <c r="A1005543" s="10"/>
    </row>
    <row r="1005544" spans="1:1">
      <c r="A1005544" s="10"/>
    </row>
    <row r="1005545" spans="1:1">
      <c r="A1005545" s="10"/>
    </row>
    <row r="1005546" spans="1:1">
      <c r="A1005546" s="10"/>
    </row>
    <row r="1005547" spans="1:1">
      <c r="A1005547" s="10"/>
    </row>
    <row r="1005548" spans="1:1">
      <c r="A1005548" s="10"/>
    </row>
    <row r="1005549" spans="1:1">
      <c r="A1005549" s="10"/>
    </row>
    <row r="1005550" spans="1:1">
      <c r="A1005550" s="10"/>
    </row>
    <row r="1005551" spans="1:1">
      <c r="A1005551" s="10"/>
    </row>
    <row r="1005552" spans="1:1">
      <c r="A1005552" s="10"/>
    </row>
    <row r="1005553" spans="1:1">
      <c r="A1005553" s="10"/>
    </row>
    <row r="1005554" spans="1:1">
      <c r="A1005554" s="10"/>
    </row>
    <row r="1005555" spans="1:1">
      <c r="A1005555" s="10"/>
    </row>
    <row r="1005556" spans="1:1">
      <c r="A1005556" s="10"/>
    </row>
    <row r="1005557" spans="1:1">
      <c r="A1005557" s="10"/>
    </row>
    <row r="1005558" spans="1:1">
      <c r="A1005558" s="10"/>
    </row>
    <row r="1005559" spans="1:1">
      <c r="A1005559" s="10"/>
    </row>
    <row r="1005560" spans="1:1">
      <c r="A1005560" s="10"/>
    </row>
    <row r="1005561" spans="1:1">
      <c r="A1005561" s="10"/>
    </row>
    <row r="1005562" spans="1:1">
      <c r="A1005562" s="10"/>
    </row>
    <row r="1005563" spans="1:1">
      <c r="A1005563" s="10"/>
    </row>
    <row r="1005564" spans="1:1">
      <c r="A1005564" s="10"/>
    </row>
    <row r="1005565" spans="1:1">
      <c r="A1005565" s="10"/>
    </row>
    <row r="1005566" spans="1:1">
      <c r="A1005566" s="10"/>
    </row>
    <row r="1005567" spans="1:1">
      <c r="A1005567" s="10"/>
    </row>
    <row r="1005568" spans="1:1">
      <c r="A1005568" s="10"/>
    </row>
    <row r="1005569" spans="1:1">
      <c r="A1005569" s="10"/>
    </row>
    <row r="1005570" spans="1:1">
      <c r="A1005570" s="10"/>
    </row>
    <row r="1005571" spans="1:1">
      <c r="A1005571" s="10"/>
    </row>
    <row r="1005572" spans="1:1">
      <c r="A1005572" s="10"/>
    </row>
    <row r="1005573" spans="1:1">
      <c r="A1005573" s="10"/>
    </row>
    <row r="1005574" spans="1:1">
      <c r="A1005574" s="10"/>
    </row>
    <row r="1005575" spans="1:1">
      <c r="A1005575" s="10"/>
    </row>
    <row r="1005576" spans="1:1">
      <c r="A1005576" s="10"/>
    </row>
    <row r="1005577" spans="1:1">
      <c r="A1005577" s="10"/>
    </row>
    <row r="1005578" spans="1:1">
      <c r="A1005578" s="10"/>
    </row>
    <row r="1005579" spans="1:1">
      <c r="A1005579" s="10"/>
    </row>
    <row r="1005580" spans="1:1">
      <c r="A1005580" s="10"/>
    </row>
    <row r="1005581" spans="1:1">
      <c r="A1005581" s="10"/>
    </row>
    <row r="1005582" spans="1:1">
      <c r="A1005582" s="10"/>
    </row>
    <row r="1005583" spans="1:1">
      <c r="A1005583" s="10"/>
    </row>
    <row r="1005584" spans="1:1">
      <c r="A1005584" s="10"/>
    </row>
    <row r="1005585" spans="1:1">
      <c r="A1005585" s="10"/>
    </row>
    <row r="1005586" spans="1:1">
      <c r="A1005586" s="10"/>
    </row>
    <row r="1005587" spans="1:1">
      <c r="A1005587" s="10"/>
    </row>
    <row r="1005588" spans="1:1">
      <c r="A1005588" s="10"/>
    </row>
    <row r="1005589" spans="1:1">
      <c r="A1005589" s="10"/>
    </row>
    <row r="1005590" spans="1:1">
      <c r="A1005590" s="10"/>
    </row>
    <row r="1005591" spans="1:1">
      <c r="A1005591" s="10"/>
    </row>
    <row r="1005592" spans="1:1">
      <c r="A1005592" s="10"/>
    </row>
    <row r="1005593" spans="1:1">
      <c r="A1005593" s="10"/>
    </row>
    <row r="1005594" spans="1:1">
      <c r="A1005594" s="10"/>
    </row>
    <row r="1005595" spans="1:1">
      <c r="A1005595" s="10"/>
    </row>
    <row r="1005596" spans="1:1">
      <c r="A1005596" s="10"/>
    </row>
    <row r="1005597" spans="1:1">
      <c r="A1005597" s="10"/>
    </row>
    <row r="1005598" spans="1:1">
      <c r="A1005598" s="10"/>
    </row>
    <row r="1005599" spans="1:1">
      <c r="A1005599" s="10"/>
    </row>
    <row r="1005600" spans="1:1">
      <c r="A1005600" s="10"/>
    </row>
    <row r="1005601" spans="1:1">
      <c r="A1005601" s="10"/>
    </row>
    <row r="1005602" spans="1:1">
      <c r="A1005602" s="10"/>
    </row>
    <row r="1005603" spans="1:1">
      <c r="A1005603" s="10"/>
    </row>
    <row r="1005604" spans="1:1">
      <c r="A1005604" s="10"/>
    </row>
    <row r="1005605" spans="1:1">
      <c r="A1005605" s="10"/>
    </row>
    <row r="1005606" spans="1:1">
      <c r="A1005606" s="10"/>
    </row>
    <row r="1005607" spans="1:1">
      <c r="A1005607" s="10"/>
    </row>
    <row r="1005608" spans="1:1">
      <c r="A1005608" s="10"/>
    </row>
    <row r="1005609" spans="1:1">
      <c r="A1005609" s="10"/>
    </row>
    <row r="1005610" spans="1:1">
      <c r="A1005610" s="10"/>
    </row>
    <row r="1005611" spans="1:1">
      <c r="A1005611" s="10"/>
    </row>
    <row r="1005612" spans="1:1">
      <c r="A1005612" s="10"/>
    </row>
    <row r="1005613" spans="1:1">
      <c r="A1005613" s="10"/>
    </row>
    <row r="1005614" spans="1:1">
      <c r="A1005614" s="10"/>
    </row>
    <row r="1005615" spans="1:1">
      <c r="A1005615" s="10"/>
    </row>
    <row r="1005616" spans="1:1">
      <c r="A1005616" s="10"/>
    </row>
    <row r="1005617" spans="1:1">
      <c r="A1005617" s="10"/>
    </row>
    <row r="1005618" spans="1:1">
      <c r="A1005618" s="10"/>
    </row>
    <row r="1005619" spans="1:1">
      <c r="A1005619" s="10"/>
    </row>
    <row r="1005620" spans="1:1">
      <c r="A1005620" s="10"/>
    </row>
    <row r="1005621" spans="1:1">
      <c r="A1005621" s="10"/>
    </row>
    <row r="1005622" spans="1:1">
      <c r="A1005622" s="10"/>
    </row>
    <row r="1005623" spans="1:1">
      <c r="A1005623" s="10"/>
    </row>
    <row r="1005624" spans="1:1">
      <c r="A1005624" s="10"/>
    </row>
    <row r="1005625" spans="1:1">
      <c r="A1005625" s="10"/>
    </row>
    <row r="1005626" spans="1:1">
      <c r="A1005626" s="10"/>
    </row>
    <row r="1005627" spans="1:1">
      <c r="A1005627" s="10"/>
    </row>
    <row r="1005628" spans="1:1">
      <c r="A1005628" s="10"/>
    </row>
    <row r="1005629" spans="1:1">
      <c r="A1005629" s="10"/>
    </row>
    <row r="1005630" spans="1:1">
      <c r="A1005630" s="10"/>
    </row>
    <row r="1005631" spans="1:1">
      <c r="A1005631" s="10"/>
    </row>
    <row r="1005632" spans="1:1">
      <c r="A1005632" s="10"/>
    </row>
    <row r="1005633" spans="1:1">
      <c r="A1005633" s="10"/>
    </row>
    <row r="1005634" spans="1:1">
      <c r="A1005634" s="10"/>
    </row>
    <row r="1005635" spans="1:1">
      <c r="A1005635" s="10"/>
    </row>
    <row r="1005636" spans="1:1">
      <c r="A1005636" s="10"/>
    </row>
    <row r="1005637" spans="1:1">
      <c r="A1005637" s="10"/>
    </row>
    <row r="1005638" spans="1:1">
      <c r="A1005638" s="10"/>
    </row>
    <row r="1005639" spans="1:1">
      <c r="A1005639" s="10"/>
    </row>
    <row r="1005640" spans="1:1">
      <c r="A1005640" s="10"/>
    </row>
    <row r="1005641" spans="1:1">
      <c r="A1005641" s="10"/>
    </row>
    <row r="1005642" spans="1:1">
      <c r="A1005642" s="10"/>
    </row>
    <row r="1005643" spans="1:1">
      <c r="A1005643" s="10"/>
    </row>
    <row r="1005644" spans="1:1">
      <c r="A1005644" s="10"/>
    </row>
    <row r="1005645" spans="1:1">
      <c r="A1005645" s="10"/>
    </row>
    <row r="1005646" spans="1:1">
      <c r="A1005646" s="10"/>
    </row>
    <row r="1005647" spans="1:1">
      <c r="A1005647" s="10"/>
    </row>
    <row r="1005648" spans="1:1">
      <c r="A1005648" s="10"/>
    </row>
    <row r="1005649" spans="1:1">
      <c r="A1005649" s="10"/>
    </row>
    <row r="1005650" spans="1:1">
      <c r="A1005650" s="10"/>
    </row>
    <row r="1005651" spans="1:1">
      <c r="A1005651" s="10"/>
    </row>
    <row r="1005652" spans="1:1">
      <c r="A1005652" s="10"/>
    </row>
    <row r="1005653" spans="1:1">
      <c r="A1005653" s="10"/>
    </row>
    <row r="1005654" spans="1:1">
      <c r="A1005654" s="10"/>
    </row>
    <row r="1005655" spans="1:1">
      <c r="A1005655" s="10"/>
    </row>
    <row r="1005656" spans="1:1">
      <c r="A1005656" s="10"/>
    </row>
    <row r="1005657" spans="1:1">
      <c r="A1005657" s="10"/>
    </row>
    <row r="1005658" spans="1:1">
      <c r="A1005658" s="10"/>
    </row>
    <row r="1005659" spans="1:1">
      <c r="A1005659" s="10"/>
    </row>
    <row r="1005660" spans="1:1">
      <c r="A1005660" s="10"/>
    </row>
    <row r="1005661" spans="1:1">
      <c r="A1005661" s="10"/>
    </row>
    <row r="1005662" spans="1:1">
      <c r="A1005662" s="10"/>
    </row>
    <row r="1005663" spans="1:1">
      <c r="A1005663" s="10"/>
    </row>
    <row r="1005664" spans="1:1">
      <c r="A1005664" s="10"/>
    </row>
    <row r="1005665" spans="1:1">
      <c r="A1005665" s="10"/>
    </row>
    <row r="1005666" spans="1:1">
      <c r="A1005666" s="10"/>
    </row>
    <row r="1005667" spans="1:1">
      <c r="A1005667" s="10"/>
    </row>
    <row r="1005668" spans="1:1">
      <c r="A1005668" s="10"/>
    </row>
    <row r="1005669" spans="1:1">
      <c r="A1005669" s="10"/>
    </row>
    <row r="1005670" spans="1:1">
      <c r="A1005670" s="10"/>
    </row>
    <row r="1005671" spans="1:1">
      <c r="A1005671" s="10"/>
    </row>
    <row r="1005672" spans="1:1">
      <c r="A1005672" s="10"/>
    </row>
    <row r="1005673" spans="1:1">
      <c r="A1005673" s="10"/>
    </row>
    <row r="1005674" spans="1:1">
      <c r="A1005674" s="10"/>
    </row>
    <row r="1005675" spans="1:1">
      <c r="A1005675" s="10"/>
    </row>
    <row r="1005676" spans="1:1">
      <c r="A1005676" s="10"/>
    </row>
    <row r="1005677" spans="1:1">
      <c r="A1005677" s="10"/>
    </row>
    <row r="1005678" spans="1:1">
      <c r="A1005678" s="10"/>
    </row>
    <row r="1005679" spans="1:1">
      <c r="A1005679" s="10"/>
    </row>
    <row r="1005680" spans="1:1">
      <c r="A1005680" s="10"/>
    </row>
    <row r="1005681" spans="1:1">
      <c r="A1005681" s="10"/>
    </row>
    <row r="1005682" spans="1:1">
      <c r="A1005682" s="10"/>
    </row>
    <row r="1005683" spans="1:1">
      <c r="A1005683" s="10"/>
    </row>
    <row r="1005684" spans="1:1">
      <c r="A1005684" s="10"/>
    </row>
    <row r="1005685" spans="1:1">
      <c r="A1005685" s="10"/>
    </row>
    <row r="1005686" spans="1:1">
      <c r="A1005686" s="10"/>
    </row>
    <row r="1005687" spans="1:1">
      <c r="A1005687" s="10"/>
    </row>
    <row r="1005688" spans="1:1">
      <c r="A1005688" s="10"/>
    </row>
    <row r="1005689" spans="1:1">
      <c r="A1005689" s="10"/>
    </row>
    <row r="1005690" spans="1:1">
      <c r="A1005690" s="10"/>
    </row>
    <row r="1005691" spans="1:1">
      <c r="A1005691" s="10"/>
    </row>
    <row r="1005692" spans="1:1">
      <c r="A1005692" s="10"/>
    </row>
    <row r="1005693" spans="1:1">
      <c r="A1005693" s="10"/>
    </row>
    <row r="1005694" spans="1:1">
      <c r="A1005694" s="10"/>
    </row>
    <row r="1005695" spans="1:1">
      <c r="A1005695" s="10"/>
    </row>
    <row r="1005696" spans="1:1">
      <c r="A1005696" s="10"/>
    </row>
    <row r="1005697" spans="1:1">
      <c r="A1005697" s="10"/>
    </row>
    <row r="1005698" spans="1:1">
      <c r="A1005698" s="10"/>
    </row>
    <row r="1005699" spans="1:1">
      <c r="A1005699" s="10"/>
    </row>
    <row r="1005700" spans="1:1">
      <c r="A1005700" s="10"/>
    </row>
    <row r="1005701" spans="1:1">
      <c r="A1005701" s="10"/>
    </row>
    <row r="1005702" spans="1:1">
      <c r="A1005702" s="10"/>
    </row>
    <row r="1005703" spans="1:1">
      <c r="A1005703" s="10"/>
    </row>
    <row r="1005704" spans="1:1">
      <c r="A1005704" s="10"/>
    </row>
    <row r="1005705" spans="1:1">
      <c r="A1005705" s="10"/>
    </row>
    <row r="1005706" spans="1:1">
      <c r="A1005706" s="10"/>
    </row>
    <row r="1005707" spans="1:1">
      <c r="A1005707" s="10"/>
    </row>
    <row r="1005708" spans="1:1">
      <c r="A1005708" s="10"/>
    </row>
    <row r="1005709" spans="1:1">
      <c r="A1005709" s="10"/>
    </row>
    <row r="1005710" spans="1:1">
      <c r="A1005710" s="10"/>
    </row>
    <row r="1005711" spans="1:1">
      <c r="A1005711" s="10"/>
    </row>
    <row r="1005712" spans="1:1">
      <c r="A1005712" s="10"/>
    </row>
    <row r="1005713" spans="1:1">
      <c r="A1005713" s="10"/>
    </row>
    <row r="1005714" spans="1:1">
      <c r="A1005714" s="10"/>
    </row>
    <row r="1005715" spans="1:1">
      <c r="A1005715" s="10"/>
    </row>
    <row r="1005716" spans="1:1">
      <c r="A1005716" s="10"/>
    </row>
    <row r="1005717" spans="1:1">
      <c r="A1005717" s="10"/>
    </row>
    <row r="1005718" spans="1:1">
      <c r="A1005718" s="10"/>
    </row>
    <row r="1005719" spans="1:1">
      <c r="A1005719" s="10"/>
    </row>
    <row r="1005720" spans="1:1">
      <c r="A1005720" s="10"/>
    </row>
    <row r="1005721" spans="1:1">
      <c r="A1005721" s="10"/>
    </row>
    <row r="1005722" spans="1:1">
      <c r="A1005722" s="10"/>
    </row>
    <row r="1005723" spans="1:1">
      <c r="A1005723" s="10"/>
    </row>
    <row r="1005724" spans="1:1">
      <c r="A1005724" s="10"/>
    </row>
    <row r="1005725" spans="1:1">
      <c r="A1005725" s="10"/>
    </row>
    <row r="1005726" spans="1:1">
      <c r="A1005726" s="10"/>
    </row>
    <row r="1005727" spans="1:1">
      <c r="A1005727" s="10"/>
    </row>
    <row r="1005728" spans="1:1">
      <c r="A1005728" s="10"/>
    </row>
    <row r="1005729" spans="1:1">
      <c r="A1005729" s="10"/>
    </row>
    <row r="1005730" spans="1:1">
      <c r="A1005730" s="10"/>
    </row>
    <row r="1005731" spans="1:1">
      <c r="A1005731" s="10"/>
    </row>
    <row r="1005732" spans="1:1">
      <c r="A1005732" s="10"/>
    </row>
    <row r="1005733" spans="1:1">
      <c r="A1005733" s="10"/>
    </row>
    <row r="1005734" spans="1:1">
      <c r="A1005734" s="10"/>
    </row>
    <row r="1005735" spans="1:1">
      <c r="A1005735" s="10"/>
    </row>
    <row r="1005736" spans="1:1">
      <c r="A1005736" s="10"/>
    </row>
    <row r="1005737" spans="1:1">
      <c r="A1005737" s="10"/>
    </row>
    <row r="1005738" spans="1:1">
      <c r="A1005738" s="10"/>
    </row>
    <row r="1005739" spans="1:1">
      <c r="A1005739" s="10"/>
    </row>
    <row r="1005740" spans="1:1">
      <c r="A1005740" s="10"/>
    </row>
    <row r="1005741" spans="1:1">
      <c r="A1005741" s="10"/>
    </row>
    <row r="1005742" spans="1:1">
      <c r="A1005742" s="10"/>
    </row>
    <row r="1005743" spans="1:1">
      <c r="A1005743" s="10"/>
    </row>
    <row r="1005744" spans="1:1">
      <c r="A1005744" s="10"/>
    </row>
    <row r="1005745" spans="1:1">
      <c r="A1005745" s="10"/>
    </row>
    <row r="1005746" spans="1:1">
      <c r="A1005746" s="10"/>
    </row>
    <row r="1005747" spans="1:1">
      <c r="A1005747" s="10"/>
    </row>
    <row r="1005748" spans="1:1">
      <c r="A1005748" s="10"/>
    </row>
    <row r="1005749" spans="1:1">
      <c r="A1005749" s="10"/>
    </row>
    <row r="1005750" spans="1:1">
      <c r="A1005750" s="10"/>
    </row>
    <row r="1005751" spans="1:1">
      <c r="A1005751" s="10"/>
    </row>
    <row r="1005752" spans="1:1">
      <c r="A1005752" s="10"/>
    </row>
    <row r="1005753" spans="1:1">
      <c r="A1005753" s="10"/>
    </row>
    <row r="1005754" spans="1:1">
      <c r="A1005754" s="10"/>
    </row>
    <row r="1005755" spans="1:1">
      <c r="A1005755" s="10"/>
    </row>
    <row r="1005756" spans="1:1">
      <c r="A1005756" s="10"/>
    </row>
    <row r="1005757" spans="1:1">
      <c r="A1005757" s="10"/>
    </row>
    <row r="1005758" spans="1:1">
      <c r="A1005758" s="10"/>
    </row>
    <row r="1005759" spans="1:1">
      <c r="A1005759" s="10"/>
    </row>
    <row r="1005760" spans="1:1">
      <c r="A1005760" s="10"/>
    </row>
    <row r="1005761" spans="1:1">
      <c r="A1005761" s="10"/>
    </row>
    <row r="1005762" spans="1:1">
      <c r="A1005762" s="10"/>
    </row>
    <row r="1005763" spans="1:1">
      <c r="A1005763" s="10"/>
    </row>
    <row r="1005764" spans="1:1">
      <c r="A1005764" s="10"/>
    </row>
    <row r="1005765" spans="1:1">
      <c r="A1005765" s="10"/>
    </row>
    <row r="1005766" spans="1:1">
      <c r="A1005766" s="10"/>
    </row>
    <row r="1005767" spans="1:1">
      <c r="A1005767" s="10"/>
    </row>
    <row r="1005768" spans="1:1">
      <c r="A1005768" s="10"/>
    </row>
    <row r="1005769" spans="1:1">
      <c r="A1005769" s="10"/>
    </row>
    <row r="1005770" spans="1:1">
      <c r="A1005770" s="10"/>
    </row>
    <row r="1005771" spans="1:1">
      <c r="A1005771" s="10"/>
    </row>
    <row r="1005772" spans="1:1">
      <c r="A1005772" s="10"/>
    </row>
    <row r="1005773" spans="1:1">
      <c r="A1005773" s="10"/>
    </row>
    <row r="1005774" spans="1:1">
      <c r="A1005774" s="10"/>
    </row>
    <row r="1005775" spans="1:1">
      <c r="A1005775" s="10"/>
    </row>
    <row r="1005776" spans="1:1">
      <c r="A1005776" s="10"/>
    </row>
    <row r="1005777" spans="1:1">
      <c r="A1005777" s="10"/>
    </row>
    <row r="1005778" spans="1:1">
      <c r="A1005778" s="10"/>
    </row>
    <row r="1005779" spans="1:1">
      <c r="A1005779" s="10"/>
    </row>
    <row r="1005780" spans="1:1">
      <c r="A1005780" s="10"/>
    </row>
    <row r="1005781" spans="1:1">
      <c r="A1005781" s="10"/>
    </row>
    <row r="1005782" spans="1:1">
      <c r="A1005782" s="10"/>
    </row>
    <row r="1005783" spans="1:1">
      <c r="A1005783" s="10"/>
    </row>
    <row r="1005784" spans="1:1">
      <c r="A1005784" s="10"/>
    </row>
    <row r="1005785" spans="1:1">
      <c r="A1005785" s="10"/>
    </row>
    <row r="1005786" spans="1:1">
      <c r="A1005786" s="10"/>
    </row>
    <row r="1005787" spans="1:1">
      <c r="A1005787" s="10"/>
    </row>
    <row r="1005788" spans="1:1">
      <c r="A1005788" s="10"/>
    </row>
    <row r="1005789" spans="1:1">
      <c r="A1005789" s="10"/>
    </row>
    <row r="1005790" spans="1:1">
      <c r="A1005790" s="10"/>
    </row>
    <row r="1005791" spans="1:1">
      <c r="A1005791" s="10"/>
    </row>
    <row r="1005792" spans="1:1">
      <c r="A1005792" s="10"/>
    </row>
    <row r="1005793" spans="1:1">
      <c r="A1005793" s="10"/>
    </row>
    <row r="1005794" spans="1:1">
      <c r="A1005794" s="10"/>
    </row>
    <row r="1005795" spans="1:1">
      <c r="A1005795" s="10"/>
    </row>
    <row r="1005796" spans="1:1">
      <c r="A1005796" s="10"/>
    </row>
    <row r="1005797" spans="1:1">
      <c r="A1005797" s="10"/>
    </row>
    <row r="1005798" spans="1:1">
      <c r="A1005798" s="10"/>
    </row>
    <row r="1005799" spans="1:1">
      <c r="A1005799" s="10"/>
    </row>
    <row r="1005800" spans="1:1">
      <c r="A1005800" s="10"/>
    </row>
    <row r="1005801" spans="1:1">
      <c r="A1005801" s="10"/>
    </row>
    <row r="1005802" spans="1:1">
      <c r="A1005802" s="10"/>
    </row>
    <row r="1005803" spans="1:1">
      <c r="A1005803" s="10"/>
    </row>
    <row r="1005804" spans="1:1">
      <c r="A1005804" s="10"/>
    </row>
    <row r="1005805" spans="1:1">
      <c r="A1005805" s="10"/>
    </row>
    <row r="1005806" spans="1:1">
      <c r="A1005806" s="10"/>
    </row>
    <row r="1005807" spans="1:1">
      <c r="A1005807" s="10"/>
    </row>
    <row r="1005808" spans="1:1">
      <c r="A1005808" s="10"/>
    </row>
    <row r="1005809" spans="1:1">
      <c r="A1005809" s="10"/>
    </row>
    <row r="1005810" spans="1:1">
      <c r="A1005810" s="10"/>
    </row>
    <row r="1005811" spans="1:1">
      <c r="A1005811" s="10"/>
    </row>
    <row r="1005812" spans="1:1">
      <c r="A1005812" s="10"/>
    </row>
    <row r="1005813" spans="1:1">
      <c r="A1005813" s="10"/>
    </row>
    <row r="1005814" spans="1:1">
      <c r="A1005814" s="10"/>
    </row>
    <row r="1005815" spans="1:1">
      <c r="A1005815" s="10"/>
    </row>
    <row r="1005816" spans="1:1">
      <c r="A1005816" s="10"/>
    </row>
    <row r="1005817" spans="1:1">
      <c r="A1005817" s="10"/>
    </row>
    <row r="1005818" spans="1:1">
      <c r="A1005818" s="10"/>
    </row>
    <row r="1005819" spans="1:1">
      <c r="A1005819" s="10"/>
    </row>
    <row r="1005820" spans="1:1">
      <c r="A1005820" s="10"/>
    </row>
    <row r="1005821" spans="1:1">
      <c r="A1005821" s="10"/>
    </row>
    <row r="1005822" spans="1:1">
      <c r="A1005822" s="10"/>
    </row>
    <row r="1005823" spans="1:1">
      <c r="A1005823" s="10"/>
    </row>
    <row r="1005824" spans="1:1">
      <c r="A1005824" s="10"/>
    </row>
    <row r="1005825" spans="1:1">
      <c r="A1005825" s="10"/>
    </row>
    <row r="1005826" spans="1:1">
      <c r="A1005826" s="10"/>
    </row>
    <row r="1005827" spans="1:1">
      <c r="A1005827" s="10"/>
    </row>
    <row r="1005828" spans="1:1">
      <c r="A1005828" s="10"/>
    </row>
    <row r="1005829" spans="1:1">
      <c r="A1005829" s="10"/>
    </row>
    <row r="1005830" spans="1:1">
      <c r="A1005830" s="10"/>
    </row>
    <row r="1005831" spans="1:1">
      <c r="A1005831" s="10"/>
    </row>
    <row r="1005832" spans="1:1">
      <c r="A1005832" s="10"/>
    </row>
    <row r="1005833" spans="1:1">
      <c r="A1005833" s="10"/>
    </row>
    <row r="1005834" spans="1:1">
      <c r="A1005834" s="10"/>
    </row>
    <row r="1005835" spans="1:1">
      <c r="A1005835" s="10"/>
    </row>
    <row r="1005836" spans="1:1">
      <c r="A1005836" s="10"/>
    </row>
    <row r="1005837" spans="1:1">
      <c r="A1005837" s="10"/>
    </row>
    <row r="1005838" spans="1:1">
      <c r="A1005838" s="10"/>
    </row>
    <row r="1005839" spans="1:1">
      <c r="A1005839" s="10"/>
    </row>
    <row r="1005840" spans="1:1">
      <c r="A1005840" s="10"/>
    </row>
    <row r="1005841" spans="1:1">
      <c r="A1005841" s="10"/>
    </row>
    <row r="1005842" spans="1:1">
      <c r="A1005842" s="10"/>
    </row>
    <row r="1005843" spans="1:1">
      <c r="A1005843" s="10"/>
    </row>
    <row r="1005844" spans="1:1">
      <c r="A1005844" s="10"/>
    </row>
    <row r="1005845" spans="1:1">
      <c r="A1005845" s="10"/>
    </row>
    <row r="1005846" spans="1:1">
      <c r="A1005846" s="10"/>
    </row>
    <row r="1005847" spans="1:1">
      <c r="A1005847" s="10"/>
    </row>
    <row r="1005848" spans="1:1">
      <c r="A1005848" s="10"/>
    </row>
    <row r="1005849" spans="1:1">
      <c r="A1005849" s="10"/>
    </row>
    <row r="1005850" spans="1:1">
      <c r="A1005850" s="10"/>
    </row>
    <row r="1005851" spans="1:1">
      <c r="A1005851" s="10"/>
    </row>
    <row r="1005852" spans="1:1">
      <c r="A1005852" s="10"/>
    </row>
    <row r="1005853" spans="1:1">
      <c r="A1005853" s="10"/>
    </row>
    <row r="1005854" spans="1:1">
      <c r="A1005854" s="10"/>
    </row>
    <row r="1005855" spans="1:1">
      <c r="A1005855" s="10"/>
    </row>
    <row r="1005856" spans="1:1">
      <c r="A1005856" s="10"/>
    </row>
    <row r="1005857" spans="1:1">
      <c r="A1005857" s="10"/>
    </row>
    <row r="1005858" spans="1:1">
      <c r="A1005858" s="10"/>
    </row>
    <row r="1005859" spans="1:1">
      <c r="A1005859" s="10"/>
    </row>
    <row r="1005860" spans="1:1">
      <c r="A1005860" s="10"/>
    </row>
    <row r="1005861" spans="1:1">
      <c r="A1005861" s="10"/>
    </row>
    <row r="1005862" spans="1:1">
      <c r="A1005862" s="10"/>
    </row>
    <row r="1005863" spans="1:1">
      <c r="A1005863" s="10"/>
    </row>
    <row r="1005864" spans="1:1">
      <c r="A1005864" s="10"/>
    </row>
    <row r="1005865" spans="1:1">
      <c r="A1005865" s="10"/>
    </row>
    <row r="1005866" spans="1:1">
      <c r="A1005866" s="10"/>
    </row>
    <row r="1005867" spans="1:1">
      <c r="A1005867" s="10"/>
    </row>
    <row r="1005868" spans="1:1">
      <c r="A1005868" s="10"/>
    </row>
    <row r="1005869" spans="1:1">
      <c r="A1005869" s="10"/>
    </row>
    <row r="1005870" spans="1:1">
      <c r="A1005870" s="10"/>
    </row>
    <row r="1005871" spans="1:1">
      <c r="A1005871" s="10"/>
    </row>
    <row r="1005872" spans="1:1">
      <c r="A1005872" s="10"/>
    </row>
    <row r="1005873" spans="1:1">
      <c r="A1005873" s="10"/>
    </row>
    <row r="1005874" spans="1:1">
      <c r="A1005874" s="10"/>
    </row>
    <row r="1005875" spans="1:1">
      <c r="A1005875" s="10"/>
    </row>
    <row r="1005876" spans="1:1">
      <c r="A1005876" s="10"/>
    </row>
    <row r="1005877" spans="1:1">
      <c r="A1005877" s="10"/>
    </row>
    <row r="1005878" spans="1:1">
      <c r="A1005878" s="10"/>
    </row>
    <row r="1005879" spans="1:1">
      <c r="A1005879" s="10"/>
    </row>
    <row r="1005880" spans="1:1">
      <c r="A1005880" s="10"/>
    </row>
    <row r="1005881" spans="1:1">
      <c r="A1005881" s="10"/>
    </row>
    <row r="1005882" spans="1:1">
      <c r="A1005882" s="10"/>
    </row>
    <row r="1005883" spans="1:1">
      <c r="A1005883" s="10"/>
    </row>
    <row r="1005884" spans="1:1">
      <c r="A1005884" s="10"/>
    </row>
    <row r="1005885" spans="1:1">
      <c r="A1005885" s="10"/>
    </row>
    <row r="1005886" spans="1:1">
      <c r="A1005886" s="10"/>
    </row>
    <row r="1005887" spans="1:1">
      <c r="A1005887" s="10"/>
    </row>
    <row r="1005888" spans="1:1">
      <c r="A1005888" s="10"/>
    </row>
    <row r="1005889" spans="1:1">
      <c r="A1005889" s="10"/>
    </row>
    <row r="1005890" spans="1:1">
      <c r="A1005890" s="10"/>
    </row>
    <row r="1005891" spans="1:1">
      <c r="A1005891" s="10"/>
    </row>
    <row r="1005892" spans="1:1">
      <c r="A1005892" s="10"/>
    </row>
    <row r="1005893" spans="1:1">
      <c r="A1005893" s="10"/>
    </row>
    <row r="1005894" spans="1:1">
      <c r="A1005894" s="10"/>
    </row>
    <row r="1005895" spans="1:1">
      <c r="A1005895" s="10"/>
    </row>
    <row r="1005896" spans="1:1">
      <c r="A1005896" s="10"/>
    </row>
    <row r="1005897" spans="1:1">
      <c r="A1005897" s="10"/>
    </row>
    <row r="1005898" spans="1:1">
      <c r="A1005898" s="10"/>
    </row>
    <row r="1005899" spans="1:1">
      <c r="A1005899" s="10"/>
    </row>
    <row r="1005900" spans="1:1">
      <c r="A1005900" s="10"/>
    </row>
    <row r="1005901" spans="1:1">
      <c r="A1005901" s="10"/>
    </row>
    <row r="1005902" spans="1:1">
      <c r="A1005902" s="10"/>
    </row>
    <row r="1005903" spans="1:1">
      <c r="A1005903" s="10"/>
    </row>
    <row r="1005904" spans="1:1">
      <c r="A1005904" s="10"/>
    </row>
    <row r="1005905" spans="1:1">
      <c r="A1005905" s="10"/>
    </row>
    <row r="1005906" spans="1:1">
      <c r="A1005906" s="10"/>
    </row>
    <row r="1005907" spans="1:1">
      <c r="A1005907" s="10"/>
    </row>
    <row r="1005908" spans="1:1">
      <c r="A1005908" s="10"/>
    </row>
    <row r="1005909" spans="1:1">
      <c r="A1005909" s="10"/>
    </row>
    <row r="1005910" spans="1:1">
      <c r="A1005910" s="10"/>
    </row>
    <row r="1005911" spans="1:1">
      <c r="A1005911" s="10"/>
    </row>
    <row r="1005912" spans="1:1">
      <c r="A1005912" s="10"/>
    </row>
    <row r="1005913" spans="1:1">
      <c r="A1005913" s="10"/>
    </row>
    <row r="1005914" spans="1:1">
      <c r="A1005914" s="10"/>
    </row>
    <row r="1005915" spans="1:1">
      <c r="A1005915" s="10"/>
    </row>
    <row r="1005916" spans="1:1">
      <c r="A1005916" s="10"/>
    </row>
    <row r="1005917" spans="1:1">
      <c r="A1005917" s="10"/>
    </row>
    <row r="1005918" spans="1:1">
      <c r="A1005918" s="10"/>
    </row>
    <row r="1005919" spans="1:1">
      <c r="A1005919" s="10"/>
    </row>
    <row r="1005920" spans="1:1">
      <c r="A1005920" s="10"/>
    </row>
    <row r="1005921" spans="1:1">
      <c r="A1005921" s="10"/>
    </row>
    <row r="1005922" spans="1:1">
      <c r="A1005922" s="10"/>
    </row>
    <row r="1005923" spans="1:1">
      <c r="A1005923" s="10"/>
    </row>
    <row r="1005924" spans="1:1">
      <c r="A1005924" s="10"/>
    </row>
    <row r="1005925" spans="1:1">
      <c r="A1005925" s="10"/>
    </row>
    <row r="1005926" spans="1:1">
      <c r="A1005926" s="10"/>
    </row>
    <row r="1005927" spans="1:1">
      <c r="A1005927" s="10"/>
    </row>
    <row r="1005928" spans="1:1">
      <c r="A1005928" s="10"/>
    </row>
    <row r="1005929" spans="1:1">
      <c r="A1005929" s="10"/>
    </row>
    <row r="1005930" spans="1:1">
      <c r="A1005930" s="10"/>
    </row>
    <row r="1005931" spans="1:1">
      <c r="A1005931" s="10"/>
    </row>
    <row r="1005932" spans="1:1">
      <c r="A1005932" s="10"/>
    </row>
    <row r="1005933" spans="1:1">
      <c r="A1005933" s="10"/>
    </row>
    <row r="1005934" spans="1:1">
      <c r="A1005934" s="10"/>
    </row>
    <row r="1005935" spans="1:1">
      <c r="A1005935" s="10"/>
    </row>
    <row r="1005936" spans="1:1">
      <c r="A1005936" s="10"/>
    </row>
    <row r="1005937" spans="1:1">
      <c r="A1005937" s="10"/>
    </row>
    <row r="1005938" spans="1:1">
      <c r="A1005938" s="10"/>
    </row>
    <row r="1005939" spans="1:1">
      <c r="A1005939" s="10"/>
    </row>
    <row r="1005940" spans="1:1">
      <c r="A1005940" s="10"/>
    </row>
    <row r="1005941" spans="1:1">
      <c r="A1005941" s="10"/>
    </row>
    <row r="1005942" spans="1:1">
      <c r="A1005942" s="10"/>
    </row>
    <row r="1005943" spans="1:1">
      <c r="A1005943" s="10"/>
    </row>
    <row r="1005944" spans="1:1">
      <c r="A1005944" s="10"/>
    </row>
    <row r="1005945" spans="1:1">
      <c r="A1005945" s="10"/>
    </row>
    <row r="1005946" spans="1:1">
      <c r="A1005946" s="10"/>
    </row>
    <row r="1005947" spans="1:1">
      <c r="A1005947" s="10"/>
    </row>
    <row r="1005948" spans="1:1">
      <c r="A1005948" s="10"/>
    </row>
    <row r="1005949" spans="1:1">
      <c r="A1005949" s="10"/>
    </row>
    <row r="1005950" spans="1:1">
      <c r="A1005950" s="10"/>
    </row>
    <row r="1005951" spans="1:1">
      <c r="A1005951" s="10"/>
    </row>
    <row r="1005952" spans="1:1">
      <c r="A1005952" s="10"/>
    </row>
    <row r="1005953" spans="1:1">
      <c r="A1005953" s="10"/>
    </row>
    <row r="1005954" spans="1:1">
      <c r="A1005954" s="10"/>
    </row>
    <row r="1005955" spans="1:1">
      <c r="A1005955" s="10"/>
    </row>
    <row r="1005956" spans="1:1">
      <c r="A1005956" s="10"/>
    </row>
    <row r="1005957" spans="1:1">
      <c r="A1005957" s="10"/>
    </row>
    <row r="1005958" spans="1:1">
      <c r="A1005958" s="10"/>
    </row>
    <row r="1005959" spans="1:1">
      <c r="A1005959" s="10"/>
    </row>
    <row r="1005960" spans="1:1">
      <c r="A1005960" s="10"/>
    </row>
    <row r="1005961" spans="1:1">
      <c r="A1005961" s="10"/>
    </row>
    <row r="1005962" spans="1:1">
      <c r="A1005962" s="10"/>
    </row>
    <row r="1005963" spans="1:1">
      <c r="A1005963" s="10"/>
    </row>
    <row r="1005964" spans="1:1">
      <c r="A1005964" s="10"/>
    </row>
    <row r="1005965" spans="1:1">
      <c r="A1005965" s="10"/>
    </row>
    <row r="1005966" spans="1:1">
      <c r="A1005966" s="10"/>
    </row>
    <row r="1005967" spans="1:1">
      <c r="A1005967" s="10"/>
    </row>
    <row r="1005968" spans="1:1">
      <c r="A1005968" s="10"/>
    </row>
    <row r="1005969" spans="1:1">
      <c r="A1005969" s="10"/>
    </row>
    <row r="1005970" spans="1:1">
      <c r="A1005970" s="10"/>
    </row>
    <row r="1005971" spans="1:1">
      <c r="A1005971" s="10"/>
    </row>
    <row r="1005972" spans="1:1">
      <c r="A1005972" s="10"/>
    </row>
    <row r="1005973" spans="1:1">
      <c r="A1005973" s="10"/>
    </row>
    <row r="1005974" spans="1:1">
      <c r="A1005974" s="10"/>
    </row>
    <row r="1005975" spans="1:1">
      <c r="A1005975" s="10"/>
    </row>
    <row r="1005976" spans="1:1">
      <c r="A1005976" s="10"/>
    </row>
    <row r="1005977" spans="1:1">
      <c r="A1005977" s="10"/>
    </row>
    <row r="1005978" spans="1:1">
      <c r="A1005978" s="10"/>
    </row>
    <row r="1005979" spans="1:1">
      <c r="A1005979" s="10"/>
    </row>
    <row r="1005980" spans="1:1">
      <c r="A1005980" s="10"/>
    </row>
    <row r="1005981" spans="1:1">
      <c r="A1005981" s="10"/>
    </row>
    <row r="1005982" spans="1:1">
      <c r="A1005982" s="10"/>
    </row>
    <row r="1005983" spans="1:1">
      <c r="A1005983" s="10"/>
    </row>
    <row r="1005984" spans="1:1">
      <c r="A1005984" s="10"/>
    </row>
    <row r="1005985" spans="1:1">
      <c r="A1005985" s="10"/>
    </row>
    <row r="1005986" spans="1:1">
      <c r="A1005986" s="10"/>
    </row>
    <row r="1005987" spans="1:1">
      <c r="A1005987" s="10"/>
    </row>
    <row r="1005988" spans="1:1">
      <c r="A1005988" s="10"/>
    </row>
    <row r="1005989" spans="1:1">
      <c r="A1005989" s="10"/>
    </row>
    <row r="1005990" spans="1:1">
      <c r="A1005990" s="10"/>
    </row>
    <row r="1005991" spans="1:1">
      <c r="A1005991" s="10"/>
    </row>
    <row r="1005992" spans="1:1">
      <c r="A1005992" s="10"/>
    </row>
    <row r="1005993" spans="1:1">
      <c r="A1005993" s="10"/>
    </row>
    <row r="1005994" spans="1:1">
      <c r="A1005994" s="10"/>
    </row>
    <row r="1005995" spans="1:1">
      <c r="A1005995" s="10"/>
    </row>
    <row r="1005996" spans="1:1">
      <c r="A1005996" s="10"/>
    </row>
    <row r="1005997" spans="1:1">
      <c r="A1005997" s="10"/>
    </row>
    <row r="1005998" spans="1:1">
      <c r="A1005998" s="10"/>
    </row>
    <row r="1005999" spans="1:1">
      <c r="A1005999" s="10"/>
    </row>
    <row r="1006000" spans="1:1">
      <c r="A1006000" s="10"/>
    </row>
    <row r="1006001" spans="1:1">
      <c r="A1006001" s="10"/>
    </row>
    <row r="1006002" spans="1:1">
      <c r="A1006002" s="10"/>
    </row>
    <row r="1006003" spans="1:1">
      <c r="A1006003" s="10"/>
    </row>
    <row r="1006004" spans="1:1">
      <c r="A1006004" s="10"/>
    </row>
    <row r="1006005" spans="1:1">
      <c r="A1006005" s="10"/>
    </row>
    <row r="1006006" spans="1:1">
      <c r="A1006006" s="10"/>
    </row>
    <row r="1006007" spans="1:1">
      <c r="A1006007" s="10"/>
    </row>
    <row r="1006008" spans="1:1">
      <c r="A1006008" s="10"/>
    </row>
    <row r="1006009" spans="1:1">
      <c r="A1006009" s="10"/>
    </row>
    <row r="1006010" spans="1:1">
      <c r="A1006010" s="10"/>
    </row>
    <row r="1006011" spans="1:1">
      <c r="A1006011" s="10"/>
    </row>
    <row r="1006012" spans="1:1">
      <c r="A1006012" s="10"/>
    </row>
    <row r="1006013" spans="1:1">
      <c r="A1006013" s="10"/>
    </row>
    <row r="1006014" spans="1:1">
      <c r="A1006014" s="10"/>
    </row>
    <row r="1006015" spans="1:1">
      <c r="A1006015" s="10"/>
    </row>
    <row r="1006016" spans="1:1">
      <c r="A1006016" s="10"/>
    </row>
    <row r="1006017" spans="1:1">
      <c r="A1006017" s="10"/>
    </row>
    <row r="1006018" spans="1:1">
      <c r="A1006018" s="10"/>
    </row>
    <row r="1006019" spans="1:1">
      <c r="A1006019" s="10"/>
    </row>
    <row r="1006020" spans="1:1">
      <c r="A1006020" s="10"/>
    </row>
    <row r="1006021" spans="1:1">
      <c r="A1006021" s="10"/>
    </row>
    <row r="1006022" spans="1:1">
      <c r="A1006022" s="10"/>
    </row>
    <row r="1006023" spans="1:1">
      <c r="A1006023" s="10"/>
    </row>
    <row r="1006024" spans="1:1">
      <c r="A1006024" s="10"/>
    </row>
    <row r="1006025" spans="1:1">
      <c r="A1006025" s="10"/>
    </row>
    <row r="1006026" spans="1:1">
      <c r="A1006026" s="10"/>
    </row>
    <row r="1006027" spans="1:1">
      <c r="A1006027" s="10"/>
    </row>
    <row r="1006028" spans="1:1">
      <c r="A1006028" s="10"/>
    </row>
    <row r="1006029" spans="1:1">
      <c r="A1006029" s="10"/>
    </row>
    <row r="1006030" spans="1:1">
      <c r="A1006030" s="10"/>
    </row>
    <row r="1006031" spans="1:1">
      <c r="A1006031" s="10"/>
    </row>
    <row r="1006032" spans="1:1">
      <c r="A1006032" s="10"/>
    </row>
    <row r="1006033" spans="1:1">
      <c r="A1006033" s="10"/>
    </row>
    <row r="1006034" spans="1:1">
      <c r="A1006034" s="10"/>
    </row>
    <row r="1006035" spans="1:1">
      <c r="A1006035" s="10"/>
    </row>
    <row r="1006036" spans="1:1">
      <c r="A1006036" s="10"/>
    </row>
    <row r="1006037" spans="1:1">
      <c r="A1006037" s="10"/>
    </row>
    <row r="1006038" spans="1:1">
      <c r="A1006038" s="10"/>
    </row>
    <row r="1006039" spans="1:1">
      <c r="A1006039" s="10"/>
    </row>
    <row r="1006040" spans="1:1">
      <c r="A1006040" s="10"/>
    </row>
    <row r="1006041" spans="1:1">
      <c r="A1006041" s="10"/>
    </row>
    <row r="1006042" spans="1:1">
      <c r="A1006042" s="10"/>
    </row>
    <row r="1006043" spans="1:1">
      <c r="A1006043" s="10"/>
    </row>
    <row r="1006044" spans="1:1">
      <c r="A1006044" s="10"/>
    </row>
    <row r="1006045" spans="1:1">
      <c r="A1006045" s="10"/>
    </row>
    <row r="1006046" spans="1:1">
      <c r="A1006046" s="10"/>
    </row>
    <row r="1006047" spans="1:1">
      <c r="A1006047" s="10"/>
    </row>
    <row r="1006048" spans="1:1">
      <c r="A1006048" s="10"/>
    </row>
    <row r="1006049" spans="1:1">
      <c r="A1006049" s="10"/>
    </row>
    <row r="1006050" spans="1:1">
      <c r="A1006050" s="10"/>
    </row>
    <row r="1006051" spans="1:1">
      <c r="A1006051" s="10"/>
    </row>
    <row r="1006052" spans="1:1">
      <c r="A1006052" s="10"/>
    </row>
    <row r="1006053" spans="1:1">
      <c r="A1006053" s="10"/>
    </row>
    <row r="1006054" spans="1:1">
      <c r="A1006054" s="10"/>
    </row>
    <row r="1006055" spans="1:1">
      <c r="A1006055" s="10"/>
    </row>
    <row r="1006056" spans="1:1">
      <c r="A1006056" s="10"/>
    </row>
    <row r="1006057" spans="1:1">
      <c r="A1006057" s="10"/>
    </row>
    <row r="1006058" spans="1:1">
      <c r="A1006058" s="10"/>
    </row>
    <row r="1006059" spans="1:1">
      <c r="A1006059" s="10"/>
    </row>
    <row r="1006060" spans="1:1">
      <c r="A1006060" s="10"/>
    </row>
    <row r="1006061" spans="1:1">
      <c r="A1006061" s="10"/>
    </row>
    <row r="1006062" spans="1:1">
      <c r="A1006062" s="10"/>
    </row>
    <row r="1006063" spans="1:1">
      <c r="A1006063" s="10"/>
    </row>
    <row r="1006064" spans="1:1">
      <c r="A1006064" s="10"/>
    </row>
    <row r="1006065" spans="1:1">
      <c r="A1006065" s="10"/>
    </row>
    <row r="1006066" spans="1:1">
      <c r="A1006066" s="10"/>
    </row>
    <row r="1006067" spans="1:1">
      <c r="A1006067" s="10"/>
    </row>
    <row r="1006068" spans="1:1">
      <c r="A1006068" s="10"/>
    </row>
    <row r="1006069" spans="1:1">
      <c r="A1006069" s="10"/>
    </row>
    <row r="1006070" spans="1:1">
      <c r="A1006070" s="10"/>
    </row>
    <row r="1006071" spans="1:1">
      <c r="A1006071" s="10"/>
    </row>
    <row r="1006072" spans="1:1">
      <c r="A1006072" s="10"/>
    </row>
    <row r="1006073" spans="1:1">
      <c r="A1006073" s="10"/>
    </row>
    <row r="1006074" spans="1:1">
      <c r="A1006074" s="10"/>
    </row>
    <row r="1006075" spans="1:1">
      <c r="A1006075" s="10"/>
    </row>
    <row r="1006076" spans="1:1">
      <c r="A1006076" s="10"/>
    </row>
    <row r="1006077" spans="1:1">
      <c r="A1006077" s="10"/>
    </row>
    <row r="1006078" spans="1:1">
      <c r="A1006078" s="10"/>
    </row>
    <row r="1006079" spans="1:1">
      <c r="A1006079" s="10"/>
    </row>
    <row r="1006080" spans="1:1">
      <c r="A1006080" s="10"/>
    </row>
    <row r="1006081" spans="1:1">
      <c r="A1006081" s="10"/>
    </row>
    <row r="1006082" spans="1:1">
      <c r="A1006082" s="10"/>
    </row>
    <row r="1006083" spans="1:1">
      <c r="A1006083" s="10"/>
    </row>
    <row r="1006084" spans="1:1">
      <c r="A1006084" s="10"/>
    </row>
    <row r="1006085" spans="1:1">
      <c r="A1006085" s="10"/>
    </row>
    <row r="1006086" spans="1:1">
      <c r="A1006086" s="10"/>
    </row>
    <row r="1006087" spans="1:1">
      <c r="A1006087" s="10"/>
    </row>
    <row r="1006088" spans="1:1">
      <c r="A1006088" s="10"/>
    </row>
    <row r="1006089" spans="1:1">
      <c r="A1006089" s="10"/>
    </row>
    <row r="1006090" spans="1:1">
      <c r="A1006090" s="10"/>
    </row>
    <row r="1006091" spans="1:1">
      <c r="A1006091" s="10"/>
    </row>
    <row r="1006092" spans="1:1">
      <c r="A1006092" s="10"/>
    </row>
    <row r="1006093" spans="1:1">
      <c r="A1006093" s="10"/>
    </row>
    <row r="1006094" spans="1:1">
      <c r="A1006094" s="10"/>
    </row>
    <row r="1006095" spans="1:1">
      <c r="A1006095" s="10"/>
    </row>
    <row r="1006096" spans="1:1">
      <c r="A1006096" s="10"/>
    </row>
    <row r="1006097" spans="1:1">
      <c r="A1006097" s="10"/>
    </row>
    <row r="1006098" spans="1:1">
      <c r="A1006098" s="10"/>
    </row>
    <row r="1006099" spans="1:1">
      <c r="A1006099" s="10"/>
    </row>
    <row r="1006100" spans="1:1">
      <c r="A1006100" s="10"/>
    </row>
    <row r="1006101" spans="1:1">
      <c r="A1006101" s="10"/>
    </row>
    <row r="1006102" spans="1:1">
      <c r="A1006102" s="10"/>
    </row>
    <row r="1006103" spans="1:1">
      <c r="A1006103" s="10"/>
    </row>
    <row r="1006104" spans="1:1">
      <c r="A1006104" s="10"/>
    </row>
    <row r="1006105" spans="1:1">
      <c r="A1006105" s="10"/>
    </row>
    <row r="1006106" spans="1:1">
      <c r="A1006106" s="10"/>
    </row>
    <row r="1006107" spans="1:1">
      <c r="A1006107" s="10"/>
    </row>
    <row r="1006108" spans="1:1">
      <c r="A1006108" s="10"/>
    </row>
    <row r="1006109" spans="1:1">
      <c r="A1006109" s="10"/>
    </row>
    <row r="1006110" spans="1:1">
      <c r="A1006110" s="10"/>
    </row>
    <row r="1006111" spans="1:1">
      <c r="A1006111" s="10"/>
    </row>
    <row r="1006112" spans="1:1">
      <c r="A1006112" s="10"/>
    </row>
    <row r="1006113" spans="1:1">
      <c r="A1006113" s="10"/>
    </row>
    <row r="1006114" spans="1:1">
      <c r="A1006114" s="10"/>
    </row>
    <row r="1006115" spans="1:1">
      <c r="A1006115" s="10"/>
    </row>
    <row r="1006116" spans="1:1">
      <c r="A1006116" s="10"/>
    </row>
    <row r="1006117" spans="1:1">
      <c r="A1006117" s="10"/>
    </row>
    <row r="1006118" spans="1:1">
      <c r="A1006118" s="10"/>
    </row>
    <row r="1006119" spans="1:1">
      <c r="A1006119" s="10"/>
    </row>
    <row r="1006120" spans="1:1">
      <c r="A1006120" s="10"/>
    </row>
    <row r="1006121" spans="1:1">
      <c r="A1006121" s="10"/>
    </row>
    <row r="1006122" spans="1:1">
      <c r="A1006122" s="10"/>
    </row>
    <row r="1006123" spans="1:1">
      <c r="A1006123" s="10"/>
    </row>
    <row r="1006124" spans="1:1">
      <c r="A1006124" s="10"/>
    </row>
    <row r="1006125" spans="1:1">
      <c r="A1006125" s="10"/>
    </row>
    <row r="1006126" spans="1:1">
      <c r="A1006126" s="10"/>
    </row>
    <row r="1006127" spans="1:1">
      <c r="A1006127" s="10"/>
    </row>
    <row r="1006128" spans="1:1">
      <c r="A1006128" s="10"/>
    </row>
    <row r="1006129" spans="1:1">
      <c r="A1006129" s="10"/>
    </row>
    <row r="1006130" spans="1:1">
      <c r="A1006130" s="10"/>
    </row>
    <row r="1006131" spans="1:1">
      <c r="A1006131" s="10"/>
    </row>
    <row r="1006132" spans="1:1">
      <c r="A1006132" s="10"/>
    </row>
    <row r="1006133" spans="1:1">
      <c r="A1006133" s="10"/>
    </row>
    <row r="1006134" spans="1:1">
      <c r="A1006134" s="10"/>
    </row>
    <row r="1006135" spans="1:1">
      <c r="A1006135" s="10"/>
    </row>
    <row r="1006136" spans="1:1">
      <c r="A1006136" s="10"/>
    </row>
    <row r="1006137" spans="1:1">
      <c r="A1006137" s="10"/>
    </row>
    <row r="1006138" spans="1:1">
      <c r="A1006138" s="10"/>
    </row>
    <row r="1006139" spans="1:1">
      <c r="A1006139" s="10"/>
    </row>
    <row r="1006140" spans="1:1">
      <c r="A1006140" s="10"/>
    </row>
    <row r="1006141" spans="1:1">
      <c r="A1006141" s="10"/>
    </row>
    <row r="1006142" spans="1:1">
      <c r="A1006142" s="10"/>
    </row>
    <row r="1006143" spans="1:1">
      <c r="A1006143" s="10"/>
    </row>
    <row r="1006144" spans="1:1">
      <c r="A1006144" s="10"/>
    </row>
    <row r="1006145" spans="1:1">
      <c r="A1006145" s="10"/>
    </row>
    <row r="1006146" spans="1:1">
      <c r="A1006146" s="10"/>
    </row>
    <row r="1006147" spans="1:1">
      <c r="A1006147" s="10"/>
    </row>
    <row r="1006148" spans="1:1">
      <c r="A1006148" s="10"/>
    </row>
    <row r="1006149" spans="1:1">
      <c r="A1006149" s="10"/>
    </row>
    <row r="1006150" spans="1:1">
      <c r="A1006150" s="10"/>
    </row>
    <row r="1006151" spans="1:1">
      <c r="A1006151" s="10"/>
    </row>
    <row r="1006152" spans="1:1">
      <c r="A1006152" s="10"/>
    </row>
    <row r="1006153" spans="1:1">
      <c r="A1006153" s="10"/>
    </row>
    <row r="1006154" spans="1:1">
      <c r="A1006154" s="10"/>
    </row>
    <row r="1006155" spans="1:1">
      <c r="A1006155" s="10"/>
    </row>
    <row r="1006156" spans="1:1">
      <c r="A1006156" s="10"/>
    </row>
    <row r="1006157" spans="1:1">
      <c r="A1006157" s="10"/>
    </row>
    <row r="1006158" spans="1:1">
      <c r="A1006158" s="10"/>
    </row>
    <row r="1006159" spans="1:1">
      <c r="A1006159" s="10"/>
    </row>
    <row r="1006160" spans="1:1">
      <c r="A1006160" s="10"/>
    </row>
    <row r="1006161" spans="1:1">
      <c r="A1006161" s="10"/>
    </row>
    <row r="1006162" spans="1:1">
      <c r="A1006162" s="10"/>
    </row>
    <row r="1006163" spans="1:1">
      <c r="A1006163" s="10"/>
    </row>
    <row r="1006164" spans="1:1">
      <c r="A1006164" s="10"/>
    </row>
    <row r="1006165" spans="1:1">
      <c r="A1006165" s="10"/>
    </row>
    <row r="1006166" spans="1:1">
      <c r="A1006166" s="10"/>
    </row>
    <row r="1006167" spans="1:1">
      <c r="A1006167" s="10"/>
    </row>
    <row r="1006168" spans="1:1">
      <c r="A1006168" s="10"/>
    </row>
    <row r="1006169" spans="1:1">
      <c r="A1006169" s="10"/>
    </row>
    <row r="1006170" spans="1:1">
      <c r="A1006170" s="10"/>
    </row>
    <row r="1006171" spans="1:1">
      <c r="A1006171" s="10"/>
    </row>
    <row r="1006172" spans="1:1">
      <c r="A1006172" s="10"/>
    </row>
    <row r="1006173" spans="1:1">
      <c r="A1006173" s="10"/>
    </row>
    <row r="1006174" spans="1:1">
      <c r="A1006174" s="10"/>
    </row>
    <row r="1006175" spans="1:1">
      <c r="A1006175" s="10"/>
    </row>
    <row r="1006176" spans="1:1">
      <c r="A1006176" s="10"/>
    </row>
    <row r="1006177" spans="1:1">
      <c r="A1006177" s="10"/>
    </row>
    <row r="1006178" spans="1:1">
      <c r="A1006178" s="10"/>
    </row>
    <row r="1006179" spans="1:1">
      <c r="A1006179" s="10"/>
    </row>
    <row r="1006180" spans="1:1">
      <c r="A1006180" s="10"/>
    </row>
    <row r="1006181" spans="1:1">
      <c r="A1006181" s="10"/>
    </row>
    <row r="1006182" spans="1:1">
      <c r="A1006182" s="10"/>
    </row>
    <row r="1006183" spans="1:1">
      <c r="A1006183" s="10"/>
    </row>
    <row r="1006184" spans="1:1">
      <c r="A1006184" s="10"/>
    </row>
    <row r="1006185" spans="1:1">
      <c r="A1006185" s="10"/>
    </row>
    <row r="1006186" spans="1:1">
      <c r="A1006186" s="10"/>
    </row>
    <row r="1006187" spans="1:1">
      <c r="A1006187" s="10"/>
    </row>
    <row r="1006188" spans="1:1">
      <c r="A1006188" s="10"/>
    </row>
    <row r="1006189" spans="1:1">
      <c r="A1006189" s="10"/>
    </row>
    <row r="1006190" spans="1:1">
      <c r="A1006190" s="10"/>
    </row>
    <row r="1006191" spans="1:1">
      <c r="A1006191" s="10"/>
    </row>
    <row r="1006192" spans="1:1">
      <c r="A1006192" s="10"/>
    </row>
    <row r="1006193" spans="1:1">
      <c r="A1006193" s="10"/>
    </row>
    <row r="1006194" spans="1:1">
      <c r="A1006194" s="10"/>
    </row>
    <row r="1006195" spans="1:1">
      <c r="A1006195" s="10"/>
    </row>
    <row r="1006196" spans="1:1">
      <c r="A1006196" s="10"/>
    </row>
    <row r="1006197" spans="1:1">
      <c r="A1006197" s="10"/>
    </row>
    <row r="1006198" spans="1:1">
      <c r="A1006198" s="10"/>
    </row>
    <row r="1006199" spans="1:1">
      <c r="A1006199" s="10"/>
    </row>
    <row r="1006200" spans="1:1">
      <c r="A1006200" s="10"/>
    </row>
    <row r="1006201" spans="1:1">
      <c r="A1006201" s="10"/>
    </row>
    <row r="1006202" spans="1:1">
      <c r="A1006202" s="10"/>
    </row>
    <row r="1006203" spans="1:1">
      <c r="A1006203" s="10"/>
    </row>
    <row r="1006204" spans="1:1">
      <c r="A1006204" s="10"/>
    </row>
    <row r="1006205" spans="1:1">
      <c r="A1006205" s="10"/>
    </row>
    <row r="1006206" spans="1:1">
      <c r="A1006206" s="10"/>
    </row>
    <row r="1006207" spans="1:1">
      <c r="A1006207" s="10"/>
    </row>
    <row r="1006208" spans="1:1">
      <c r="A1006208" s="10"/>
    </row>
    <row r="1006209" spans="1:1">
      <c r="A1006209" s="10"/>
    </row>
    <row r="1006210" spans="1:1">
      <c r="A1006210" s="10"/>
    </row>
    <row r="1006211" spans="1:1">
      <c r="A1006211" s="10"/>
    </row>
    <row r="1006212" spans="1:1">
      <c r="A1006212" s="10"/>
    </row>
    <row r="1006213" spans="1:1">
      <c r="A1006213" s="10"/>
    </row>
    <row r="1006214" spans="1:1">
      <c r="A1006214" s="10"/>
    </row>
    <row r="1006215" spans="1:1">
      <c r="A1006215" s="10"/>
    </row>
    <row r="1006216" spans="1:1">
      <c r="A1006216" s="10"/>
    </row>
    <row r="1006217" spans="1:1">
      <c r="A1006217" s="10"/>
    </row>
    <row r="1006218" spans="1:1">
      <c r="A1006218" s="10"/>
    </row>
    <row r="1006219" spans="1:1">
      <c r="A1006219" s="10"/>
    </row>
    <row r="1006220" spans="1:1">
      <c r="A1006220" s="10"/>
    </row>
    <row r="1006221" spans="1:1">
      <c r="A1006221" s="10"/>
    </row>
    <row r="1006222" spans="1:1">
      <c r="A1006222" s="10"/>
    </row>
    <row r="1006223" spans="1:1">
      <c r="A1006223" s="10"/>
    </row>
    <row r="1006224" spans="1:1">
      <c r="A1006224" s="10"/>
    </row>
    <row r="1006225" spans="1:1">
      <c r="A1006225" s="10"/>
    </row>
    <row r="1006226" spans="1:1">
      <c r="A1006226" s="10"/>
    </row>
    <row r="1006227" spans="1:1">
      <c r="A1006227" s="10"/>
    </row>
    <row r="1006228" spans="1:1">
      <c r="A1006228" s="10"/>
    </row>
    <row r="1006229" spans="1:1">
      <c r="A1006229" s="10"/>
    </row>
    <row r="1006230" spans="1:1">
      <c r="A1006230" s="10"/>
    </row>
    <row r="1006231" spans="1:1">
      <c r="A1006231" s="10"/>
    </row>
    <row r="1006232" spans="1:1">
      <c r="A1006232" s="10"/>
    </row>
    <row r="1006233" spans="1:1">
      <c r="A1006233" s="10"/>
    </row>
    <row r="1006234" spans="1:1">
      <c r="A1006234" s="10"/>
    </row>
    <row r="1006235" spans="1:1">
      <c r="A1006235" s="10"/>
    </row>
    <row r="1006236" spans="1:1">
      <c r="A1006236" s="10"/>
    </row>
    <row r="1006237" spans="1:1">
      <c r="A1006237" s="10"/>
    </row>
    <row r="1006238" spans="1:1">
      <c r="A1006238" s="10"/>
    </row>
    <row r="1006239" spans="1:1">
      <c r="A1006239" s="10"/>
    </row>
    <row r="1006240" spans="1:1">
      <c r="A1006240" s="10"/>
    </row>
    <row r="1006241" spans="1:1">
      <c r="A1006241" s="10"/>
    </row>
    <row r="1006242" spans="1:1">
      <c r="A1006242" s="10"/>
    </row>
    <row r="1006243" spans="1:1">
      <c r="A1006243" s="10"/>
    </row>
    <row r="1006244" spans="1:1">
      <c r="A1006244" s="10"/>
    </row>
    <row r="1006245" spans="1:1">
      <c r="A1006245" s="10"/>
    </row>
    <row r="1006246" spans="1:1">
      <c r="A1006246" s="10"/>
    </row>
    <row r="1006247" spans="1:1">
      <c r="A1006247" s="10"/>
    </row>
    <row r="1006248" spans="1:1">
      <c r="A1006248" s="10"/>
    </row>
    <row r="1006249" spans="1:1">
      <c r="A1006249" s="10"/>
    </row>
    <row r="1006250" spans="1:1">
      <c r="A1006250" s="10"/>
    </row>
    <row r="1006251" spans="1:1">
      <c r="A1006251" s="10"/>
    </row>
    <row r="1006252" spans="1:1">
      <c r="A1006252" s="10"/>
    </row>
    <row r="1006253" spans="1:1">
      <c r="A1006253" s="10"/>
    </row>
    <row r="1006254" spans="1:1">
      <c r="A1006254" s="10"/>
    </row>
    <row r="1006255" spans="1:1">
      <c r="A1006255" s="10"/>
    </row>
    <row r="1006256" spans="1:1">
      <c r="A1006256" s="10"/>
    </row>
    <row r="1006257" spans="1:1">
      <c r="A1006257" s="10"/>
    </row>
    <row r="1006258" spans="1:1">
      <c r="A1006258" s="10"/>
    </row>
    <row r="1006259" spans="1:1">
      <c r="A1006259" s="10"/>
    </row>
    <row r="1006260" spans="1:1">
      <c r="A1006260" s="10"/>
    </row>
    <row r="1006261" spans="1:1">
      <c r="A1006261" s="10"/>
    </row>
    <row r="1006262" spans="1:1">
      <c r="A1006262" s="10"/>
    </row>
    <row r="1006263" spans="1:1">
      <c r="A1006263" s="10"/>
    </row>
    <row r="1006264" spans="1:1">
      <c r="A1006264" s="10"/>
    </row>
    <row r="1006265" spans="1:1">
      <c r="A1006265" s="10"/>
    </row>
    <row r="1006266" spans="1:1">
      <c r="A1006266" s="10"/>
    </row>
    <row r="1006267" spans="1:1">
      <c r="A1006267" s="10"/>
    </row>
    <row r="1006268" spans="1:1">
      <c r="A1006268" s="10"/>
    </row>
    <row r="1006269" spans="1:1">
      <c r="A1006269" s="10"/>
    </row>
    <row r="1006270" spans="1:1">
      <c r="A1006270" s="10"/>
    </row>
    <row r="1006271" spans="1:1">
      <c r="A1006271" s="10"/>
    </row>
    <row r="1006272" spans="1:1">
      <c r="A1006272" s="10"/>
    </row>
    <row r="1006273" spans="1:1">
      <c r="A1006273" s="10"/>
    </row>
    <row r="1006274" spans="1:1">
      <c r="A1006274" s="10"/>
    </row>
    <row r="1006275" spans="1:1">
      <c r="A1006275" s="10"/>
    </row>
    <row r="1006276" spans="1:1">
      <c r="A1006276" s="10"/>
    </row>
    <row r="1006277" spans="1:1">
      <c r="A1006277" s="10"/>
    </row>
    <row r="1006278" spans="1:1">
      <c r="A1006278" s="10"/>
    </row>
    <row r="1006279" spans="1:1">
      <c r="A1006279" s="10"/>
    </row>
    <row r="1006280" spans="1:1">
      <c r="A1006280" s="10"/>
    </row>
    <row r="1006281" spans="1:1">
      <c r="A1006281" s="10"/>
    </row>
    <row r="1006282" spans="1:1">
      <c r="A1006282" s="10"/>
    </row>
    <row r="1006283" spans="1:1">
      <c r="A1006283" s="10"/>
    </row>
    <row r="1006284" spans="1:1">
      <c r="A1006284" s="10"/>
    </row>
    <row r="1006285" spans="1:1">
      <c r="A1006285" s="10"/>
    </row>
    <row r="1006286" spans="1:1">
      <c r="A1006286" s="10"/>
    </row>
    <row r="1006287" spans="1:1">
      <c r="A1006287" s="10"/>
    </row>
    <row r="1006288" spans="1:1">
      <c r="A1006288" s="10"/>
    </row>
    <row r="1006289" spans="1:1">
      <c r="A1006289" s="10"/>
    </row>
    <row r="1006290" spans="1:1">
      <c r="A1006290" s="10"/>
    </row>
    <row r="1006291" spans="1:1">
      <c r="A1006291" s="10"/>
    </row>
    <row r="1006292" spans="1:1">
      <c r="A1006292" s="10"/>
    </row>
    <row r="1006293" spans="1:1">
      <c r="A1006293" s="10"/>
    </row>
    <row r="1006294" spans="1:1">
      <c r="A1006294" s="10"/>
    </row>
    <row r="1006295" spans="1:1">
      <c r="A1006295" s="10"/>
    </row>
    <row r="1006296" spans="1:1">
      <c r="A1006296" s="10"/>
    </row>
    <row r="1006297" spans="1:1">
      <c r="A1006297" s="10"/>
    </row>
    <row r="1006298" spans="1:1">
      <c r="A1006298" s="10"/>
    </row>
    <row r="1006299" spans="1:1">
      <c r="A1006299" s="10"/>
    </row>
    <row r="1006300" spans="1:1">
      <c r="A1006300" s="10"/>
    </row>
    <row r="1006301" spans="1:1">
      <c r="A1006301" s="10"/>
    </row>
    <row r="1006302" spans="1:1">
      <c r="A1006302" s="10"/>
    </row>
    <row r="1006303" spans="1:1">
      <c r="A1006303" s="10"/>
    </row>
    <row r="1006304" spans="1:1">
      <c r="A1006304" s="10"/>
    </row>
    <row r="1006305" spans="1:1">
      <c r="A1006305" s="10"/>
    </row>
    <row r="1006306" spans="1:1">
      <c r="A1006306" s="10"/>
    </row>
    <row r="1006307" spans="1:1">
      <c r="A1006307" s="10"/>
    </row>
    <row r="1006308" spans="1:1">
      <c r="A1006308" s="10"/>
    </row>
    <row r="1006309" spans="1:1">
      <c r="A1006309" s="10"/>
    </row>
    <row r="1006310" spans="1:1">
      <c r="A1006310" s="10"/>
    </row>
    <row r="1006311" spans="1:1">
      <c r="A1006311" s="10"/>
    </row>
    <row r="1006312" spans="1:1">
      <c r="A1006312" s="10"/>
    </row>
    <row r="1006313" spans="1:1">
      <c r="A1006313" s="10"/>
    </row>
    <row r="1006314" spans="1:1">
      <c r="A1006314" s="10"/>
    </row>
    <row r="1006315" spans="1:1">
      <c r="A1006315" s="10"/>
    </row>
    <row r="1006316" spans="1:1">
      <c r="A1006316" s="10"/>
    </row>
    <row r="1006317" spans="1:1">
      <c r="A1006317" s="10"/>
    </row>
    <row r="1006318" spans="1:1">
      <c r="A1006318" s="10"/>
    </row>
    <row r="1006319" spans="1:1">
      <c r="A1006319" s="10"/>
    </row>
    <row r="1006320" spans="1:1">
      <c r="A1006320" s="10"/>
    </row>
    <row r="1006321" spans="1:1">
      <c r="A1006321" s="10"/>
    </row>
    <row r="1006322" spans="1:1">
      <c r="A1006322" s="10"/>
    </row>
    <row r="1006323" spans="1:1">
      <c r="A1006323" s="10"/>
    </row>
    <row r="1006324" spans="1:1">
      <c r="A1006324" s="10"/>
    </row>
    <row r="1006325" spans="1:1">
      <c r="A1006325" s="10"/>
    </row>
    <row r="1006326" spans="1:1">
      <c r="A1006326" s="10"/>
    </row>
    <row r="1006327" spans="1:1">
      <c r="A1006327" s="10"/>
    </row>
    <row r="1006328" spans="1:1">
      <c r="A1006328" s="10"/>
    </row>
    <row r="1006329" spans="1:1">
      <c r="A1006329" s="10"/>
    </row>
    <row r="1006330" spans="1:1">
      <c r="A1006330" s="10"/>
    </row>
    <row r="1006331" spans="1:1">
      <c r="A1006331" s="10"/>
    </row>
    <row r="1006332" spans="1:1">
      <c r="A1006332" s="10"/>
    </row>
    <row r="1006333" spans="1:1">
      <c r="A1006333" s="10"/>
    </row>
    <row r="1006334" spans="1:1">
      <c r="A1006334" s="10"/>
    </row>
    <row r="1006335" spans="1:1">
      <c r="A1006335" s="10"/>
    </row>
    <row r="1006336" spans="1:1">
      <c r="A1006336" s="10"/>
    </row>
    <row r="1006337" spans="1:1">
      <c r="A1006337" s="10"/>
    </row>
    <row r="1006338" spans="1:1">
      <c r="A1006338" s="10"/>
    </row>
    <row r="1006339" spans="1:1">
      <c r="A1006339" s="10"/>
    </row>
    <row r="1006340" spans="1:1">
      <c r="A1006340" s="10"/>
    </row>
    <row r="1006341" spans="1:1">
      <c r="A1006341" s="10"/>
    </row>
    <row r="1006342" spans="1:1">
      <c r="A1006342" s="10"/>
    </row>
    <row r="1006343" spans="1:1">
      <c r="A1006343" s="10"/>
    </row>
    <row r="1006344" spans="1:1">
      <c r="A1006344" s="10"/>
    </row>
    <row r="1006345" spans="1:1">
      <c r="A1006345" s="10"/>
    </row>
    <row r="1006346" spans="1:1">
      <c r="A1006346" s="10"/>
    </row>
    <row r="1006347" spans="1:1">
      <c r="A1006347" s="10"/>
    </row>
    <row r="1006348" spans="1:1">
      <c r="A1006348" s="10"/>
    </row>
    <row r="1006349" spans="1:1">
      <c r="A1006349" s="10"/>
    </row>
    <row r="1006350" spans="1:1">
      <c r="A1006350" s="10"/>
    </row>
    <row r="1006351" spans="1:1">
      <c r="A1006351" s="10"/>
    </row>
    <row r="1006352" spans="1:1">
      <c r="A1006352" s="10"/>
    </row>
    <row r="1006353" spans="1:1">
      <c r="A1006353" s="10"/>
    </row>
    <row r="1006354" spans="1:1">
      <c r="A1006354" s="10"/>
    </row>
    <row r="1006355" spans="1:1">
      <c r="A1006355" s="10"/>
    </row>
    <row r="1006356" spans="1:1">
      <c r="A1006356" s="10"/>
    </row>
    <row r="1006357" spans="1:1">
      <c r="A1006357" s="10"/>
    </row>
    <row r="1006358" spans="1:1">
      <c r="A1006358" s="10"/>
    </row>
    <row r="1006359" spans="1:1">
      <c r="A1006359" s="10"/>
    </row>
    <row r="1006360" spans="1:1">
      <c r="A1006360" s="10"/>
    </row>
    <row r="1006361" spans="1:1">
      <c r="A1006361" s="10"/>
    </row>
    <row r="1006362" spans="1:1">
      <c r="A1006362" s="10"/>
    </row>
    <row r="1006363" spans="1:1">
      <c r="A1006363" s="10"/>
    </row>
    <row r="1006364" spans="1:1">
      <c r="A1006364" s="10"/>
    </row>
    <row r="1006365" spans="1:1">
      <c r="A1006365" s="10"/>
    </row>
    <row r="1006366" spans="1:1">
      <c r="A1006366" s="10"/>
    </row>
    <row r="1006367" spans="1:1">
      <c r="A1006367" s="10"/>
    </row>
    <row r="1006368" spans="1:1">
      <c r="A1006368" s="10"/>
    </row>
    <row r="1006369" spans="1:1">
      <c r="A1006369" s="10"/>
    </row>
    <row r="1006370" spans="1:1">
      <c r="A1006370" s="10"/>
    </row>
    <row r="1006371" spans="1:1">
      <c r="A1006371" s="10"/>
    </row>
    <row r="1006372" spans="1:1">
      <c r="A1006372" s="10"/>
    </row>
    <row r="1006373" spans="1:1">
      <c r="A1006373" s="10"/>
    </row>
    <row r="1006374" spans="1:1">
      <c r="A1006374" s="10"/>
    </row>
    <row r="1006375" spans="1:1">
      <c r="A1006375" s="10"/>
    </row>
    <row r="1006376" spans="1:1">
      <c r="A1006376" s="10"/>
    </row>
    <row r="1006377" spans="1:1">
      <c r="A1006377" s="10"/>
    </row>
    <row r="1006378" spans="1:1">
      <c r="A1006378" s="10"/>
    </row>
    <row r="1006379" spans="1:1">
      <c r="A1006379" s="10"/>
    </row>
    <row r="1006380" spans="1:1">
      <c r="A1006380" s="10"/>
    </row>
    <row r="1006381" spans="1:1">
      <c r="A1006381" s="10"/>
    </row>
    <row r="1006382" spans="1:1">
      <c r="A1006382" s="10"/>
    </row>
    <row r="1006383" spans="1:1">
      <c r="A1006383" s="10"/>
    </row>
    <row r="1006384" spans="1:1">
      <c r="A1006384" s="10"/>
    </row>
    <row r="1006385" spans="1:1">
      <c r="A1006385" s="10"/>
    </row>
    <row r="1006386" spans="1:1">
      <c r="A1006386" s="10"/>
    </row>
    <row r="1006387" spans="1:1">
      <c r="A1006387" s="10"/>
    </row>
    <row r="1006388" spans="1:1">
      <c r="A1006388" s="10"/>
    </row>
    <row r="1006389" spans="1:1">
      <c r="A1006389" s="10"/>
    </row>
    <row r="1006390" spans="1:1">
      <c r="A1006390" s="10"/>
    </row>
    <row r="1006391" spans="1:1">
      <c r="A1006391" s="10"/>
    </row>
    <row r="1006392" spans="1:1">
      <c r="A1006392" s="10"/>
    </row>
    <row r="1006393" spans="1:1">
      <c r="A1006393" s="10"/>
    </row>
    <row r="1006394" spans="1:1">
      <c r="A1006394" s="10"/>
    </row>
    <row r="1006395" spans="1:1">
      <c r="A1006395" s="10"/>
    </row>
    <row r="1006396" spans="1:1">
      <c r="A1006396" s="10"/>
    </row>
    <row r="1006397" spans="1:1">
      <c r="A1006397" s="10"/>
    </row>
    <row r="1006398" spans="1:1">
      <c r="A1006398" s="10"/>
    </row>
    <row r="1006399" spans="1:1">
      <c r="A1006399" s="10"/>
    </row>
    <row r="1006400" spans="1:1">
      <c r="A1006400" s="10"/>
    </row>
    <row r="1006401" spans="1:1">
      <c r="A1006401" s="10"/>
    </row>
    <row r="1006402" spans="1:1">
      <c r="A1006402" s="10"/>
    </row>
    <row r="1006403" spans="1:1">
      <c r="A1006403" s="10"/>
    </row>
    <row r="1006404" spans="1:1">
      <c r="A1006404" s="10"/>
    </row>
    <row r="1006405" spans="1:1">
      <c r="A1006405" s="10"/>
    </row>
    <row r="1006406" spans="1:1">
      <c r="A1006406" s="10"/>
    </row>
    <row r="1006407" spans="1:1">
      <c r="A1006407" s="10"/>
    </row>
    <row r="1006408" spans="1:1">
      <c r="A1006408" s="10"/>
    </row>
    <row r="1006409" spans="1:1">
      <c r="A1006409" s="10"/>
    </row>
    <row r="1006410" spans="1:1">
      <c r="A1006410" s="10"/>
    </row>
    <row r="1006411" spans="1:1">
      <c r="A1006411" s="10"/>
    </row>
    <row r="1006412" spans="1:1">
      <c r="A1006412" s="10"/>
    </row>
    <row r="1006413" spans="1:1">
      <c r="A1006413" s="10"/>
    </row>
    <row r="1006414" spans="1:1">
      <c r="A1006414" s="10"/>
    </row>
    <row r="1006415" spans="1:1">
      <c r="A1006415" s="10"/>
    </row>
    <row r="1006416" spans="1:1">
      <c r="A1006416" s="10"/>
    </row>
    <row r="1006417" spans="1:1">
      <c r="A1006417" s="10"/>
    </row>
    <row r="1006418" spans="1:1">
      <c r="A1006418" s="10"/>
    </row>
    <row r="1006419" spans="1:1">
      <c r="A1006419" s="10"/>
    </row>
    <row r="1006420" spans="1:1">
      <c r="A1006420" s="10"/>
    </row>
    <row r="1006421" spans="1:1">
      <c r="A1006421" s="10"/>
    </row>
    <row r="1006422" spans="1:1">
      <c r="A1006422" s="10"/>
    </row>
    <row r="1006423" spans="1:1">
      <c r="A1006423" s="10"/>
    </row>
    <row r="1006424" spans="1:1">
      <c r="A1006424" s="10"/>
    </row>
    <row r="1006425" spans="1:1">
      <c r="A1006425" s="10"/>
    </row>
    <row r="1006426" spans="1:1">
      <c r="A1006426" s="10"/>
    </row>
    <row r="1006427" spans="1:1">
      <c r="A1006427" s="10"/>
    </row>
    <row r="1006428" spans="1:1">
      <c r="A1006428" s="10"/>
    </row>
    <row r="1006429" spans="1:1">
      <c r="A1006429" s="10"/>
    </row>
    <row r="1006430" spans="1:1">
      <c r="A1006430" s="10"/>
    </row>
    <row r="1006431" spans="1:1">
      <c r="A1006431" s="10"/>
    </row>
    <row r="1006432" spans="1:1">
      <c r="A1006432" s="10"/>
    </row>
    <row r="1006433" spans="1:1">
      <c r="A1006433" s="10"/>
    </row>
    <row r="1006434" spans="1:1">
      <c r="A1006434" s="10"/>
    </row>
    <row r="1006435" spans="1:1">
      <c r="A1006435" s="10"/>
    </row>
    <row r="1006436" spans="1:1">
      <c r="A1006436" s="10"/>
    </row>
    <row r="1006437" spans="1:1">
      <c r="A1006437" s="10"/>
    </row>
    <row r="1006438" spans="1:1">
      <c r="A1006438" s="10"/>
    </row>
    <row r="1006439" spans="1:1">
      <c r="A1006439" s="10"/>
    </row>
    <row r="1006440" spans="1:1">
      <c r="A1006440" s="10"/>
    </row>
    <row r="1006441" spans="1:1">
      <c r="A1006441" s="10"/>
    </row>
    <row r="1006442" spans="1:1">
      <c r="A1006442" s="10"/>
    </row>
    <row r="1006443" spans="1:1">
      <c r="A1006443" s="10"/>
    </row>
    <row r="1006444" spans="1:1">
      <c r="A1006444" s="10"/>
    </row>
    <row r="1006445" spans="1:1">
      <c r="A1006445" s="10"/>
    </row>
    <row r="1006446" spans="1:1">
      <c r="A1006446" s="10"/>
    </row>
    <row r="1006447" spans="1:1">
      <c r="A1006447" s="10"/>
    </row>
    <row r="1006448" spans="1:1">
      <c r="A1006448" s="10"/>
    </row>
    <row r="1006449" spans="1:1">
      <c r="A1006449" s="10"/>
    </row>
    <row r="1006450" spans="1:1">
      <c r="A1006450" s="10"/>
    </row>
    <row r="1006451" spans="1:1">
      <c r="A1006451" s="10"/>
    </row>
    <row r="1006452" spans="1:1">
      <c r="A1006452" s="10"/>
    </row>
    <row r="1006453" spans="1:1">
      <c r="A1006453" s="10"/>
    </row>
    <row r="1006454" spans="1:1">
      <c r="A1006454" s="10"/>
    </row>
    <row r="1006455" spans="1:1">
      <c r="A1006455" s="10"/>
    </row>
    <row r="1006456" spans="1:1">
      <c r="A1006456" s="10"/>
    </row>
    <row r="1006457" spans="1:1">
      <c r="A1006457" s="10"/>
    </row>
    <row r="1006458" spans="1:1">
      <c r="A1006458" s="10"/>
    </row>
    <row r="1006459" spans="1:1">
      <c r="A1006459" s="10"/>
    </row>
    <row r="1006460" spans="1:1">
      <c r="A1006460" s="10"/>
    </row>
    <row r="1006461" spans="1:1">
      <c r="A1006461" s="10"/>
    </row>
    <row r="1006462" spans="1:1">
      <c r="A1006462" s="10"/>
    </row>
    <row r="1006463" spans="1:1">
      <c r="A1006463" s="10"/>
    </row>
    <row r="1006464" spans="1:1">
      <c r="A1006464" s="10"/>
    </row>
    <row r="1006465" spans="1:1">
      <c r="A1006465" s="10"/>
    </row>
    <row r="1006466" spans="1:1">
      <c r="A1006466" s="10"/>
    </row>
    <row r="1006467" spans="1:1">
      <c r="A1006467" s="10"/>
    </row>
    <row r="1006468" spans="1:1">
      <c r="A1006468" s="10"/>
    </row>
    <row r="1006469" spans="1:1">
      <c r="A1006469" s="10"/>
    </row>
    <row r="1006470" spans="1:1">
      <c r="A1006470" s="10"/>
    </row>
    <row r="1006471" spans="1:1">
      <c r="A1006471" s="10"/>
    </row>
    <row r="1006472" spans="1:1">
      <c r="A1006472" s="10"/>
    </row>
    <row r="1006473" spans="1:1">
      <c r="A1006473" s="10"/>
    </row>
    <row r="1006474" spans="1:1">
      <c r="A1006474" s="10"/>
    </row>
    <row r="1006475" spans="1:1">
      <c r="A1006475" s="10"/>
    </row>
    <row r="1006476" spans="1:1">
      <c r="A1006476" s="10"/>
    </row>
    <row r="1006477" spans="1:1">
      <c r="A1006477" s="10"/>
    </row>
    <row r="1006478" spans="1:1">
      <c r="A1006478" s="10"/>
    </row>
    <row r="1006479" spans="1:1">
      <c r="A1006479" s="10"/>
    </row>
    <row r="1006480" spans="1:1">
      <c r="A1006480" s="10"/>
    </row>
    <row r="1006481" spans="1:1">
      <c r="A1006481" s="10"/>
    </row>
    <row r="1006482" spans="1:1">
      <c r="A1006482" s="10"/>
    </row>
    <row r="1006483" spans="1:1">
      <c r="A1006483" s="10"/>
    </row>
    <row r="1006484" spans="1:1">
      <c r="A1006484" s="10"/>
    </row>
    <row r="1006485" spans="1:1">
      <c r="A1006485" s="10"/>
    </row>
    <row r="1006486" spans="1:1">
      <c r="A1006486" s="10"/>
    </row>
    <row r="1006487" spans="1:1">
      <c r="A1006487" s="10"/>
    </row>
    <row r="1006488" spans="1:1">
      <c r="A1006488" s="10"/>
    </row>
    <row r="1006489" spans="1:1">
      <c r="A1006489" s="10"/>
    </row>
    <row r="1006490" spans="1:1">
      <c r="A1006490" s="10"/>
    </row>
    <row r="1006491" spans="1:1">
      <c r="A1006491" s="10"/>
    </row>
    <row r="1006492" spans="1:1">
      <c r="A1006492" s="10"/>
    </row>
    <row r="1006493" spans="1:1">
      <c r="A1006493" s="10"/>
    </row>
    <row r="1006494" spans="1:1">
      <c r="A1006494" s="10"/>
    </row>
    <row r="1006495" spans="1:1">
      <c r="A1006495" s="10"/>
    </row>
    <row r="1006496" spans="1:1">
      <c r="A1006496" s="10"/>
    </row>
    <row r="1006497" spans="1:1">
      <c r="A1006497" s="10"/>
    </row>
    <row r="1006498" spans="1:1">
      <c r="A1006498" s="10"/>
    </row>
    <row r="1006499" spans="1:1">
      <c r="A1006499" s="10"/>
    </row>
    <row r="1006500" spans="1:1">
      <c r="A1006500" s="10"/>
    </row>
    <row r="1006501" spans="1:1">
      <c r="A1006501" s="10"/>
    </row>
    <row r="1006502" spans="1:1">
      <c r="A1006502" s="10"/>
    </row>
    <row r="1006503" spans="1:1">
      <c r="A1006503" s="10"/>
    </row>
    <row r="1006504" spans="1:1">
      <c r="A1006504" s="10"/>
    </row>
    <row r="1006505" spans="1:1">
      <c r="A1006505" s="10"/>
    </row>
    <row r="1006506" spans="1:1">
      <c r="A1006506" s="10"/>
    </row>
    <row r="1006507" spans="1:1">
      <c r="A1006507" s="10"/>
    </row>
    <row r="1006508" spans="1:1">
      <c r="A1006508" s="10"/>
    </row>
    <row r="1006509" spans="1:1">
      <c r="A1006509" s="10"/>
    </row>
    <row r="1006510" spans="1:1">
      <c r="A1006510" s="10"/>
    </row>
    <row r="1006511" spans="1:1">
      <c r="A1006511" s="10"/>
    </row>
    <row r="1006512" spans="1:1">
      <c r="A1006512" s="10"/>
    </row>
    <row r="1006513" spans="1:1">
      <c r="A1006513" s="10"/>
    </row>
    <row r="1006514" spans="1:1">
      <c r="A1006514" s="10"/>
    </row>
    <row r="1006515" spans="1:1">
      <c r="A1006515" s="10"/>
    </row>
    <row r="1006516" spans="1:1">
      <c r="A1006516" s="10"/>
    </row>
    <row r="1006517" spans="1:1">
      <c r="A1006517" s="10"/>
    </row>
    <row r="1006518" spans="1:1">
      <c r="A1006518" s="10"/>
    </row>
    <row r="1006519" spans="1:1">
      <c r="A1006519" s="10"/>
    </row>
    <row r="1006520" spans="1:1">
      <c r="A1006520" s="10"/>
    </row>
    <row r="1006521" spans="1:1">
      <c r="A1006521" s="10"/>
    </row>
    <row r="1006522" spans="1:1">
      <c r="A1006522" s="10"/>
    </row>
    <row r="1006523" spans="1:1">
      <c r="A1006523" s="10"/>
    </row>
    <row r="1006524" spans="1:1">
      <c r="A1006524" s="10"/>
    </row>
    <row r="1006525" spans="1:1">
      <c r="A1006525" s="10"/>
    </row>
    <row r="1006526" spans="1:1">
      <c r="A1006526" s="10"/>
    </row>
    <row r="1006527" spans="1:1">
      <c r="A1006527" s="10"/>
    </row>
    <row r="1006528" spans="1:1">
      <c r="A1006528" s="10"/>
    </row>
    <row r="1006529" spans="1:1">
      <c r="A1006529" s="10"/>
    </row>
    <row r="1006530" spans="1:1">
      <c r="A1006530" s="10"/>
    </row>
    <row r="1006531" spans="1:1">
      <c r="A1006531" s="10"/>
    </row>
    <row r="1006532" spans="1:1">
      <c r="A1006532" s="10"/>
    </row>
    <row r="1006533" spans="1:1">
      <c r="A1006533" s="10"/>
    </row>
    <row r="1006534" spans="1:1">
      <c r="A1006534" s="10"/>
    </row>
    <row r="1006535" spans="1:1">
      <c r="A1006535" s="10"/>
    </row>
    <row r="1006536" spans="1:1">
      <c r="A1006536" s="10"/>
    </row>
    <row r="1006537" spans="1:1">
      <c r="A1006537" s="10"/>
    </row>
    <row r="1006538" spans="1:1">
      <c r="A1006538" s="10"/>
    </row>
    <row r="1006539" spans="1:1">
      <c r="A1006539" s="10"/>
    </row>
    <row r="1006540" spans="1:1">
      <c r="A1006540" s="10"/>
    </row>
    <row r="1006541" spans="1:1">
      <c r="A1006541" s="10"/>
    </row>
    <row r="1006542" spans="1:1">
      <c r="A1006542" s="10"/>
    </row>
    <row r="1006543" spans="1:1">
      <c r="A1006543" s="10"/>
    </row>
    <row r="1006544" spans="1:1">
      <c r="A1006544" s="10"/>
    </row>
    <row r="1006545" spans="1:1">
      <c r="A1006545" s="10"/>
    </row>
    <row r="1006546" spans="1:1">
      <c r="A1006546" s="10"/>
    </row>
    <row r="1006547" spans="1:1">
      <c r="A1006547" s="10"/>
    </row>
    <row r="1006548" spans="1:1">
      <c r="A1006548" s="10"/>
    </row>
    <row r="1006549" spans="1:1">
      <c r="A1006549" s="10"/>
    </row>
    <row r="1006550" spans="1:1">
      <c r="A1006550" s="10"/>
    </row>
    <row r="1006551" spans="1:1">
      <c r="A1006551" s="10"/>
    </row>
    <row r="1006552" spans="1:1">
      <c r="A1006552" s="10"/>
    </row>
    <row r="1006553" spans="1:1">
      <c r="A1006553" s="10"/>
    </row>
    <row r="1006554" spans="1:1">
      <c r="A1006554" s="10"/>
    </row>
    <row r="1006555" spans="1:1">
      <c r="A1006555" s="10"/>
    </row>
    <row r="1006556" spans="1:1">
      <c r="A1006556" s="10"/>
    </row>
    <row r="1006557" spans="1:1">
      <c r="A1006557" s="10"/>
    </row>
    <row r="1006558" spans="1:1">
      <c r="A1006558" s="10"/>
    </row>
    <row r="1006559" spans="1:1">
      <c r="A1006559" s="10"/>
    </row>
    <row r="1006560" spans="1:1">
      <c r="A1006560" s="10"/>
    </row>
    <row r="1006561" spans="1:1">
      <c r="A1006561" s="10"/>
    </row>
    <row r="1006562" spans="1:1">
      <c r="A1006562" s="10"/>
    </row>
    <row r="1006563" spans="1:1">
      <c r="A1006563" s="10"/>
    </row>
    <row r="1006564" spans="1:1">
      <c r="A1006564" s="10"/>
    </row>
    <row r="1006565" spans="1:1">
      <c r="A1006565" s="10"/>
    </row>
    <row r="1006566" spans="1:1">
      <c r="A1006566" s="10"/>
    </row>
    <row r="1006567" spans="1:1">
      <c r="A1006567" s="10"/>
    </row>
    <row r="1006568" spans="1:1">
      <c r="A1006568" s="10"/>
    </row>
    <row r="1006569" spans="1:1">
      <c r="A1006569" s="10"/>
    </row>
    <row r="1006570" spans="1:1">
      <c r="A1006570" s="10"/>
    </row>
    <row r="1006571" spans="1:1">
      <c r="A1006571" s="10"/>
    </row>
    <row r="1006572" spans="1:1">
      <c r="A1006572" s="10"/>
    </row>
    <row r="1006573" spans="1:1">
      <c r="A1006573" s="10"/>
    </row>
    <row r="1006574" spans="1:1">
      <c r="A1006574" s="10"/>
    </row>
    <row r="1006575" spans="1:1">
      <c r="A1006575" s="10"/>
    </row>
    <row r="1006576" spans="1:1">
      <c r="A1006576" s="10"/>
    </row>
    <row r="1006577" spans="1:1">
      <c r="A1006577" s="10"/>
    </row>
    <row r="1006578" spans="1:1">
      <c r="A1006578" s="10"/>
    </row>
    <row r="1006579" spans="1:1">
      <c r="A1006579" s="10"/>
    </row>
    <row r="1006580" spans="1:1">
      <c r="A1006580" s="10"/>
    </row>
    <row r="1006581" spans="1:1">
      <c r="A1006581" s="10"/>
    </row>
    <row r="1006582" spans="1:1">
      <c r="A1006582" s="10"/>
    </row>
    <row r="1006583" spans="1:1">
      <c r="A1006583" s="10"/>
    </row>
    <row r="1006584" spans="1:1">
      <c r="A1006584" s="10"/>
    </row>
    <row r="1006585" spans="1:1">
      <c r="A1006585" s="10"/>
    </row>
    <row r="1006586" spans="1:1">
      <c r="A1006586" s="10"/>
    </row>
    <row r="1006587" spans="1:1">
      <c r="A1006587" s="10"/>
    </row>
    <row r="1006588" spans="1:1">
      <c r="A1006588" s="10"/>
    </row>
    <row r="1006589" spans="1:1">
      <c r="A1006589" s="10"/>
    </row>
    <row r="1006590" spans="1:1">
      <c r="A1006590" s="10"/>
    </row>
    <row r="1006591" spans="1:1">
      <c r="A1006591" s="10"/>
    </row>
    <row r="1006592" spans="1:1">
      <c r="A1006592" s="10"/>
    </row>
    <row r="1006593" spans="1:1">
      <c r="A1006593" s="10"/>
    </row>
    <row r="1006594" spans="1:1">
      <c r="A1006594" s="10"/>
    </row>
    <row r="1006595" spans="1:1">
      <c r="A1006595" s="10"/>
    </row>
    <row r="1006596" spans="1:1">
      <c r="A1006596" s="10"/>
    </row>
    <row r="1006597" spans="1:1">
      <c r="A1006597" s="10"/>
    </row>
    <row r="1006598" spans="1:1">
      <c r="A1006598" s="10"/>
    </row>
    <row r="1006599" spans="1:1">
      <c r="A1006599" s="10"/>
    </row>
    <row r="1006600" spans="1:1">
      <c r="A1006600" s="10"/>
    </row>
    <row r="1006601" spans="1:1">
      <c r="A1006601" s="10"/>
    </row>
    <row r="1006602" spans="1:1">
      <c r="A1006602" s="10"/>
    </row>
    <row r="1006603" spans="1:1">
      <c r="A1006603" s="10"/>
    </row>
    <row r="1006604" spans="1:1">
      <c r="A1006604" s="10"/>
    </row>
    <row r="1006605" spans="1:1">
      <c r="A1006605" s="10"/>
    </row>
    <row r="1006606" spans="1:1">
      <c r="A1006606" s="10"/>
    </row>
    <row r="1006607" spans="1:1">
      <c r="A1006607" s="10"/>
    </row>
    <row r="1006608" spans="1:1">
      <c r="A1006608" s="10"/>
    </row>
    <row r="1006609" spans="1:1">
      <c r="A1006609" s="10"/>
    </row>
    <row r="1006610" spans="1:1">
      <c r="A1006610" s="10"/>
    </row>
    <row r="1006611" spans="1:1">
      <c r="A1006611" s="10"/>
    </row>
    <row r="1006612" spans="1:1">
      <c r="A1006612" s="10"/>
    </row>
    <row r="1006613" spans="1:1">
      <c r="A1006613" s="10"/>
    </row>
    <row r="1006614" spans="1:1">
      <c r="A1006614" s="10"/>
    </row>
    <row r="1006615" spans="1:1">
      <c r="A1006615" s="10"/>
    </row>
    <row r="1006616" spans="1:1">
      <c r="A1006616" s="10"/>
    </row>
    <row r="1006617" spans="1:1">
      <c r="A1006617" s="10"/>
    </row>
    <row r="1006618" spans="1:1">
      <c r="A1006618" s="10"/>
    </row>
    <row r="1006619" spans="1:1">
      <c r="A1006619" s="10"/>
    </row>
    <row r="1006620" spans="1:1">
      <c r="A1006620" s="10"/>
    </row>
    <row r="1006621" spans="1:1">
      <c r="A1006621" s="10"/>
    </row>
    <row r="1006622" spans="1:1">
      <c r="A1006622" s="10"/>
    </row>
    <row r="1006623" spans="1:1">
      <c r="A1006623" s="10"/>
    </row>
    <row r="1006624" spans="1:1">
      <c r="A1006624" s="10"/>
    </row>
    <row r="1006625" spans="1:1">
      <c r="A1006625" s="10"/>
    </row>
    <row r="1006626" spans="1:1">
      <c r="A1006626" s="10"/>
    </row>
    <row r="1006627" spans="1:1">
      <c r="A1006627" s="10"/>
    </row>
    <row r="1006628" spans="1:1">
      <c r="A1006628" s="10"/>
    </row>
    <row r="1006629" spans="1:1">
      <c r="A1006629" s="10"/>
    </row>
    <row r="1006630" spans="1:1">
      <c r="A1006630" s="10"/>
    </row>
    <row r="1006631" spans="1:1">
      <c r="A1006631" s="10"/>
    </row>
    <row r="1006632" spans="1:1">
      <c r="A1006632" s="10"/>
    </row>
    <row r="1006633" spans="1:1">
      <c r="A1006633" s="10"/>
    </row>
    <row r="1006634" spans="1:1">
      <c r="A1006634" s="10"/>
    </row>
    <row r="1006635" spans="1:1">
      <c r="A1006635" s="10"/>
    </row>
    <row r="1006636" spans="1:1">
      <c r="A1006636" s="10"/>
    </row>
    <row r="1006637" spans="1:1">
      <c r="A1006637" s="10"/>
    </row>
    <row r="1006638" spans="1:1">
      <c r="A1006638" s="10"/>
    </row>
    <row r="1006639" spans="1:1">
      <c r="A1006639" s="10"/>
    </row>
    <row r="1006640" spans="1:1">
      <c r="A1006640" s="10"/>
    </row>
    <row r="1006641" spans="1:1">
      <c r="A1006641" s="10"/>
    </row>
    <row r="1006642" spans="1:1">
      <c r="A1006642" s="10"/>
    </row>
    <row r="1006643" spans="1:1">
      <c r="A1006643" s="10"/>
    </row>
    <row r="1006644" spans="1:1">
      <c r="A1006644" s="10"/>
    </row>
    <row r="1006645" spans="1:1">
      <c r="A1006645" s="10"/>
    </row>
    <row r="1006646" spans="1:1">
      <c r="A1006646" s="10"/>
    </row>
    <row r="1006647" spans="1:1">
      <c r="A1006647" s="10"/>
    </row>
    <row r="1006648" spans="1:1">
      <c r="A1006648" s="10"/>
    </row>
    <row r="1006649" spans="1:1">
      <c r="A1006649" s="10"/>
    </row>
    <row r="1006650" spans="1:1">
      <c r="A1006650" s="10"/>
    </row>
    <row r="1006651" spans="1:1">
      <c r="A1006651" s="10"/>
    </row>
    <row r="1006652" spans="1:1">
      <c r="A1006652" s="10"/>
    </row>
    <row r="1006653" spans="1:1">
      <c r="A1006653" s="10"/>
    </row>
    <row r="1006654" spans="1:1">
      <c r="A1006654" s="10"/>
    </row>
    <row r="1006655" spans="1:1">
      <c r="A1006655" s="10"/>
    </row>
    <row r="1006656" spans="1:1">
      <c r="A1006656" s="10"/>
    </row>
    <row r="1006657" spans="1:1">
      <c r="A1006657" s="10"/>
    </row>
    <row r="1006658" spans="1:1">
      <c r="A1006658" s="10"/>
    </row>
    <row r="1006659" spans="1:1">
      <c r="A1006659" s="10"/>
    </row>
    <row r="1006660" spans="1:1">
      <c r="A1006660" s="10"/>
    </row>
    <row r="1006661" spans="1:1">
      <c r="A1006661" s="10"/>
    </row>
    <row r="1006662" spans="1:1">
      <c r="A1006662" s="10"/>
    </row>
    <row r="1006663" spans="1:1">
      <c r="A1006663" s="10"/>
    </row>
    <row r="1006664" spans="1:1">
      <c r="A1006664" s="10"/>
    </row>
    <row r="1006665" spans="1:1">
      <c r="A1006665" s="10"/>
    </row>
    <row r="1006666" spans="1:1">
      <c r="A1006666" s="10"/>
    </row>
    <row r="1006667" spans="1:1">
      <c r="A1006667" s="10"/>
    </row>
    <row r="1006668" spans="1:1">
      <c r="A1006668" s="10"/>
    </row>
    <row r="1006669" spans="1:1">
      <c r="A1006669" s="10"/>
    </row>
    <row r="1006670" spans="1:1">
      <c r="A1006670" s="10"/>
    </row>
    <row r="1006671" spans="1:1">
      <c r="A1006671" s="10"/>
    </row>
    <row r="1006672" spans="1:1">
      <c r="A1006672" s="10"/>
    </row>
    <row r="1006673" spans="1:1">
      <c r="A1006673" s="10"/>
    </row>
    <row r="1006674" spans="1:1">
      <c r="A1006674" s="10"/>
    </row>
    <row r="1006675" spans="1:1">
      <c r="A1006675" s="10"/>
    </row>
    <row r="1006676" spans="1:1">
      <c r="A1006676" s="10"/>
    </row>
    <row r="1006677" spans="1:1">
      <c r="A1006677" s="10"/>
    </row>
    <row r="1006678" spans="1:1">
      <c r="A1006678" s="10"/>
    </row>
    <row r="1006679" spans="1:1">
      <c r="A1006679" s="10"/>
    </row>
    <row r="1006680" spans="1:1">
      <c r="A1006680" s="10"/>
    </row>
    <row r="1006681" spans="1:1">
      <c r="A1006681" s="10"/>
    </row>
    <row r="1006682" spans="1:1">
      <c r="A1006682" s="10"/>
    </row>
    <row r="1006683" spans="1:1">
      <c r="A1006683" s="10"/>
    </row>
    <row r="1006684" spans="1:1">
      <c r="A1006684" s="10"/>
    </row>
    <row r="1006685" spans="1:1">
      <c r="A1006685" s="10"/>
    </row>
    <row r="1006686" spans="1:1">
      <c r="A1006686" s="10"/>
    </row>
    <row r="1006687" spans="1:1">
      <c r="A1006687" s="10"/>
    </row>
    <row r="1006688" spans="1:1">
      <c r="A1006688" s="10"/>
    </row>
    <row r="1006689" spans="1:1">
      <c r="A1006689" s="10"/>
    </row>
    <row r="1006690" spans="1:1">
      <c r="A1006690" s="10"/>
    </row>
    <row r="1006691" spans="1:1">
      <c r="A1006691" s="10"/>
    </row>
    <row r="1006692" spans="1:1">
      <c r="A1006692" s="10"/>
    </row>
    <row r="1006693" spans="1:1">
      <c r="A1006693" s="10"/>
    </row>
    <row r="1006694" spans="1:1">
      <c r="A1006694" s="10"/>
    </row>
    <row r="1006695" spans="1:1">
      <c r="A1006695" s="10"/>
    </row>
    <row r="1006696" spans="1:1">
      <c r="A1006696" s="10"/>
    </row>
    <row r="1006697" spans="1:1">
      <c r="A1006697" s="10"/>
    </row>
    <row r="1006698" spans="1:1">
      <c r="A1006698" s="10"/>
    </row>
    <row r="1006699" spans="1:1">
      <c r="A1006699" s="10"/>
    </row>
    <row r="1006700" spans="1:1">
      <c r="A1006700" s="10"/>
    </row>
    <row r="1006701" spans="1:1">
      <c r="A1006701" s="10"/>
    </row>
    <row r="1006702" spans="1:1">
      <c r="A1006702" s="10"/>
    </row>
    <row r="1006703" spans="1:1">
      <c r="A1006703" s="10"/>
    </row>
    <row r="1006704" spans="1:1">
      <c r="A1006704" s="10"/>
    </row>
    <row r="1006705" spans="1:1">
      <c r="A1006705" s="10"/>
    </row>
    <row r="1006706" spans="1:1">
      <c r="A1006706" s="10"/>
    </row>
    <row r="1006707" spans="1:1">
      <c r="A1006707" s="10"/>
    </row>
    <row r="1006708" spans="1:1">
      <c r="A1006708" s="10"/>
    </row>
    <row r="1006709" spans="1:1">
      <c r="A1006709" s="10"/>
    </row>
    <row r="1006710" spans="1:1">
      <c r="A1006710" s="10"/>
    </row>
    <row r="1006711" spans="1:1">
      <c r="A1006711" s="10"/>
    </row>
    <row r="1006712" spans="1:1">
      <c r="A1006712" s="10"/>
    </row>
    <row r="1006713" spans="1:1">
      <c r="A1006713" s="10"/>
    </row>
    <row r="1006714" spans="1:1">
      <c r="A1006714" s="10"/>
    </row>
    <row r="1006715" spans="1:1">
      <c r="A1006715" s="10"/>
    </row>
    <row r="1006716" spans="1:1">
      <c r="A1006716" s="10"/>
    </row>
    <row r="1006717" spans="1:1">
      <c r="A1006717" s="10"/>
    </row>
    <row r="1006718" spans="1:1">
      <c r="A1006718" s="10"/>
    </row>
    <row r="1006719" spans="1:1">
      <c r="A1006719" s="10"/>
    </row>
    <row r="1006720" spans="1:1">
      <c r="A1006720" s="10"/>
    </row>
    <row r="1006721" spans="1:1">
      <c r="A1006721" s="10"/>
    </row>
    <row r="1006722" spans="1:1">
      <c r="A1006722" s="10"/>
    </row>
    <row r="1006723" spans="1:1">
      <c r="A1006723" s="10"/>
    </row>
    <row r="1006724" spans="1:1">
      <c r="A1006724" s="10"/>
    </row>
    <row r="1006725" spans="1:1">
      <c r="A1006725" s="10"/>
    </row>
    <row r="1006726" spans="1:1">
      <c r="A1006726" s="10"/>
    </row>
    <row r="1006727" spans="1:1">
      <c r="A1006727" s="10"/>
    </row>
    <row r="1006728" spans="1:1">
      <c r="A1006728" s="10"/>
    </row>
    <row r="1006729" spans="1:1">
      <c r="A1006729" s="10"/>
    </row>
    <row r="1006730" spans="1:1">
      <c r="A1006730" s="10"/>
    </row>
    <row r="1006731" spans="1:1">
      <c r="A1006731" s="10"/>
    </row>
    <row r="1006732" spans="1:1">
      <c r="A1006732" s="10"/>
    </row>
    <row r="1006733" spans="1:1">
      <c r="A1006733" s="10"/>
    </row>
    <row r="1006734" spans="1:1">
      <c r="A1006734" s="10"/>
    </row>
    <row r="1006735" spans="1:1">
      <c r="A1006735" s="10"/>
    </row>
    <row r="1006736" spans="1:1">
      <c r="A1006736" s="10"/>
    </row>
    <row r="1006737" spans="1:1">
      <c r="A1006737" s="10"/>
    </row>
    <row r="1006738" spans="1:1">
      <c r="A1006738" s="10"/>
    </row>
    <row r="1006739" spans="1:1">
      <c r="A1006739" s="10"/>
    </row>
    <row r="1006740" spans="1:1">
      <c r="A1006740" s="10"/>
    </row>
    <row r="1006741" spans="1:1">
      <c r="A1006741" s="10"/>
    </row>
    <row r="1006742" spans="1:1">
      <c r="A1006742" s="10"/>
    </row>
    <row r="1006743" spans="1:1">
      <c r="A1006743" s="10"/>
    </row>
    <row r="1006744" spans="1:1">
      <c r="A1006744" s="10"/>
    </row>
    <row r="1006745" spans="1:1">
      <c r="A1006745" s="10"/>
    </row>
    <row r="1006746" spans="1:1">
      <c r="A1006746" s="10"/>
    </row>
    <row r="1006747" spans="1:1">
      <c r="A1006747" s="10"/>
    </row>
    <row r="1006748" spans="1:1">
      <c r="A1006748" s="10"/>
    </row>
    <row r="1006749" spans="1:1">
      <c r="A1006749" s="10"/>
    </row>
    <row r="1006750" spans="1:1">
      <c r="A1006750" s="10"/>
    </row>
    <row r="1006751" spans="1:1">
      <c r="A1006751" s="10"/>
    </row>
    <row r="1006752" spans="1:1">
      <c r="A1006752" s="10"/>
    </row>
    <row r="1006753" spans="1:1">
      <c r="A1006753" s="10"/>
    </row>
    <row r="1006754" spans="1:1">
      <c r="A1006754" s="10"/>
    </row>
    <row r="1006755" spans="1:1">
      <c r="A1006755" s="10"/>
    </row>
    <row r="1006756" spans="1:1">
      <c r="A1006756" s="10"/>
    </row>
    <row r="1006757" spans="1:1">
      <c r="A1006757" s="10"/>
    </row>
    <row r="1006758" spans="1:1">
      <c r="A1006758" s="10"/>
    </row>
    <row r="1006759" spans="1:1">
      <c r="A1006759" s="10"/>
    </row>
    <row r="1006760" spans="1:1">
      <c r="A1006760" s="10"/>
    </row>
    <row r="1006761" spans="1:1">
      <c r="A1006761" s="10"/>
    </row>
    <row r="1006762" spans="1:1">
      <c r="A1006762" s="10"/>
    </row>
    <row r="1006763" spans="1:1">
      <c r="A1006763" s="10"/>
    </row>
    <row r="1006764" spans="1:1">
      <c r="A1006764" s="10"/>
    </row>
    <row r="1006765" spans="1:1">
      <c r="A1006765" s="10"/>
    </row>
    <row r="1006766" spans="1:1">
      <c r="A1006766" s="10"/>
    </row>
    <row r="1006767" spans="1:1">
      <c r="A1006767" s="10"/>
    </row>
    <row r="1006768" spans="1:1">
      <c r="A1006768" s="10"/>
    </row>
    <row r="1006769" spans="1:1">
      <c r="A1006769" s="10"/>
    </row>
    <row r="1006770" spans="1:1">
      <c r="A1006770" s="10"/>
    </row>
    <row r="1006771" spans="1:1">
      <c r="A1006771" s="10"/>
    </row>
    <row r="1006772" spans="1:1">
      <c r="A1006772" s="10"/>
    </row>
    <row r="1006773" spans="1:1">
      <c r="A1006773" s="10"/>
    </row>
    <row r="1006774" spans="1:1">
      <c r="A1006774" s="10"/>
    </row>
    <row r="1006775" spans="1:1">
      <c r="A1006775" s="10"/>
    </row>
    <row r="1006776" spans="1:1">
      <c r="A1006776" s="10"/>
    </row>
    <row r="1006777" spans="1:1">
      <c r="A1006777" s="10"/>
    </row>
    <row r="1006778" spans="1:1">
      <c r="A1006778" s="10"/>
    </row>
    <row r="1006779" spans="1:1">
      <c r="A1006779" s="10"/>
    </row>
    <row r="1006780" spans="1:1">
      <c r="A1006780" s="10"/>
    </row>
    <row r="1006781" spans="1:1">
      <c r="A1006781" s="10"/>
    </row>
    <row r="1006782" spans="1:1">
      <c r="A1006782" s="10"/>
    </row>
    <row r="1006783" spans="1:1">
      <c r="A1006783" s="10"/>
    </row>
    <row r="1006784" spans="1:1">
      <c r="A1006784" s="10"/>
    </row>
    <row r="1006785" spans="1:1">
      <c r="A1006785" s="10"/>
    </row>
    <row r="1006786" spans="1:1">
      <c r="A1006786" s="10"/>
    </row>
    <row r="1006787" spans="1:1">
      <c r="A1006787" s="10"/>
    </row>
    <row r="1006788" spans="1:1">
      <c r="A1006788" s="10"/>
    </row>
    <row r="1006789" spans="1:1">
      <c r="A1006789" s="10"/>
    </row>
    <row r="1006790" spans="1:1">
      <c r="A1006790" s="10"/>
    </row>
    <row r="1006791" spans="1:1">
      <c r="A1006791" s="10"/>
    </row>
    <row r="1006792" spans="1:1">
      <c r="A1006792" s="10"/>
    </row>
    <row r="1006793" spans="1:1">
      <c r="A1006793" s="10"/>
    </row>
    <row r="1006794" spans="1:1">
      <c r="A1006794" s="10"/>
    </row>
    <row r="1006795" spans="1:1">
      <c r="A1006795" s="10"/>
    </row>
    <row r="1006796" spans="1:1">
      <c r="A1006796" s="10"/>
    </row>
    <row r="1006797" spans="1:1">
      <c r="A1006797" s="10"/>
    </row>
    <row r="1006798" spans="1:1">
      <c r="A1006798" s="10"/>
    </row>
    <row r="1006799" spans="1:1">
      <c r="A1006799" s="10"/>
    </row>
    <row r="1006800" spans="1:1">
      <c r="A1006800" s="10"/>
    </row>
    <row r="1006801" spans="1:1">
      <c r="A1006801" s="10"/>
    </row>
    <row r="1006802" spans="1:1">
      <c r="A1006802" s="10"/>
    </row>
    <row r="1006803" spans="1:1">
      <c r="A1006803" s="10"/>
    </row>
    <row r="1006804" spans="1:1">
      <c r="A1006804" s="10"/>
    </row>
    <row r="1006805" spans="1:1">
      <c r="A1006805" s="10"/>
    </row>
    <row r="1006806" spans="1:1">
      <c r="A1006806" s="10"/>
    </row>
    <row r="1006807" spans="1:1">
      <c r="A1006807" s="10"/>
    </row>
    <row r="1006808" spans="1:1">
      <c r="A1006808" s="10"/>
    </row>
    <row r="1006809" spans="1:1">
      <c r="A1006809" s="10"/>
    </row>
    <row r="1006810" spans="1:1">
      <c r="A1006810" s="10"/>
    </row>
    <row r="1006811" spans="1:1">
      <c r="A1006811" s="10"/>
    </row>
    <row r="1006812" spans="1:1">
      <c r="A1006812" s="10"/>
    </row>
    <row r="1006813" spans="1:1">
      <c r="A1006813" s="10"/>
    </row>
    <row r="1006814" spans="1:1">
      <c r="A1006814" s="10"/>
    </row>
    <row r="1006815" spans="1:1">
      <c r="A1006815" s="10"/>
    </row>
    <row r="1006816" spans="1:1">
      <c r="A1006816" s="10"/>
    </row>
    <row r="1006817" spans="1:1">
      <c r="A1006817" s="10"/>
    </row>
    <row r="1006818" spans="1:1">
      <c r="A1006818" s="10"/>
    </row>
    <row r="1006819" spans="1:1">
      <c r="A1006819" s="10"/>
    </row>
    <row r="1006820" spans="1:1">
      <c r="A1006820" s="10"/>
    </row>
    <row r="1006821" spans="1:1">
      <c r="A1006821" s="10"/>
    </row>
    <row r="1006822" spans="1:1">
      <c r="A1006822" s="10"/>
    </row>
    <row r="1006823" spans="1:1">
      <c r="A1006823" s="10"/>
    </row>
    <row r="1006824" spans="1:1">
      <c r="A1006824" s="10"/>
    </row>
    <row r="1006825" spans="1:1">
      <c r="A1006825" s="10"/>
    </row>
    <row r="1006826" spans="1:1">
      <c r="A1006826" s="10"/>
    </row>
    <row r="1006827" spans="1:1">
      <c r="A1006827" s="10"/>
    </row>
    <row r="1006828" spans="1:1">
      <c r="A1006828" s="10"/>
    </row>
    <row r="1006829" spans="1:1">
      <c r="A1006829" s="10"/>
    </row>
    <row r="1006830" spans="1:1">
      <c r="A1006830" s="10"/>
    </row>
    <row r="1006831" spans="1:1">
      <c r="A1006831" s="10"/>
    </row>
    <row r="1006832" spans="1:1">
      <c r="A1006832" s="10"/>
    </row>
    <row r="1006833" spans="1:1">
      <c r="A1006833" s="10"/>
    </row>
    <row r="1006834" spans="1:1">
      <c r="A1006834" s="10"/>
    </row>
    <row r="1006835" spans="1:1">
      <c r="A1006835" s="10"/>
    </row>
    <row r="1006836" spans="1:1">
      <c r="A1006836" s="10"/>
    </row>
    <row r="1006837" spans="1:1">
      <c r="A1006837" s="10"/>
    </row>
    <row r="1006838" spans="1:1">
      <c r="A1006838" s="10"/>
    </row>
    <row r="1006839" spans="1:1">
      <c r="A1006839" s="10"/>
    </row>
    <row r="1006840" spans="1:1">
      <c r="A1006840" s="10"/>
    </row>
    <row r="1006841" spans="1:1">
      <c r="A1006841" s="10"/>
    </row>
    <row r="1006842" spans="1:1">
      <c r="A1006842" s="10"/>
    </row>
    <row r="1006843" spans="1:1">
      <c r="A1006843" s="10"/>
    </row>
    <row r="1006844" spans="1:1">
      <c r="A1006844" s="10"/>
    </row>
    <row r="1006845" spans="1:1">
      <c r="A1006845" s="10"/>
    </row>
    <row r="1006846" spans="1:1">
      <c r="A1006846" s="10"/>
    </row>
    <row r="1006847" spans="1:1">
      <c r="A1006847" s="10"/>
    </row>
    <row r="1006848" spans="1:1">
      <c r="A1006848" s="10"/>
    </row>
    <row r="1006849" spans="1:1">
      <c r="A1006849" s="10"/>
    </row>
    <row r="1006850" spans="1:1">
      <c r="A1006850" s="10"/>
    </row>
    <row r="1006851" spans="1:1">
      <c r="A1006851" s="10"/>
    </row>
    <row r="1006852" spans="1:1">
      <c r="A1006852" s="10"/>
    </row>
    <row r="1006853" spans="1:1">
      <c r="A1006853" s="10"/>
    </row>
    <row r="1006854" spans="1:1">
      <c r="A1006854" s="10"/>
    </row>
    <row r="1006855" spans="1:1">
      <c r="A1006855" s="10"/>
    </row>
    <row r="1006856" spans="1:1">
      <c r="A1006856" s="10"/>
    </row>
    <row r="1006857" spans="1:1">
      <c r="A1006857" s="10"/>
    </row>
    <row r="1006858" spans="1:1">
      <c r="A1006858" s="10"/>
    </row>
    <row r="1006859" spans="1:1">
      <c r="A1006859" s="10"/>
    </row>
    <row r="1006860" spans="1:1">
      <c r="A1006860" s="10"/>
    </row>
    <row r="1006861" spans="1:1">
      <c r="A1006861" s="10"/>
    </row>
    <row r="1006862" spans="1:1">
      <c r="A1006862" s="10"/>
    </row>
    <row r="1006863" spans="1:1">
      <c r="A1006863" s="10"/>
    </row>
    <row r="1006864" spans="1:1">
      <c r="A1006864" s="10"/>
    </row>
    <row r="1006865" spans="1:1">
      <c r="A1006865" s="10"/>
    </row>
    <row r="1006866" spans="1:1">
      <c r="A1006866" s="10"/>
    </row>
    <row r="1006867" spans="1:1">
      <c r="A1006867" s="10"/>
    </row>
    <row r="1006868" spans="1:1">
      <c r="A1006868" s="10"/>
    </row>
    <row r="1006869" spans="1:1">
      <c r="A1006869" s="10"/>
    </row>
    <row r="1006870" spans="1:1">
      <c r="A1006870" s="10"/>
    </row>
    <row r="1006871" spans="1:1">
      <c r="A1006871" s="10"/>
    </row>
    <row r="1006872" spans="1:1">
      <c r="A1006872" s="10"/>
    </row>
    <row r="1006873" spans="1:1">
      <c r="A1006873" s="10"/>
    </row>
    <row r="1006874" spans="1:1">
      <c r="A1006874" s="10"/>
    </row>
    <row r="1006875" spans="1:1">
      <c r="A1006875" s="10"/>
    </row>
    <row r="1006876" spans="1:1">
      <c r="A1006876" s="10"/>
    </row>
    <row r="1006877" spans="1:1">
      <c r="A1006877" s="10"/>
    </row>
    <row r="1006878" spans="1:1">
      <c r="A1006878" s="10"/>
    </row>
    <row r="1006879" spans="1:1">
      <c r="A1006879" s="10"/>
    </row>
    <row r="1006880" spans="1:1">
      <c r="A1006880" s="10"/>
    </row>
    <row r="1006881" spans="1:1">
      <c r="A1006881" s="10"/>
    </row>
    <row r="1006882" spans="1:1">
      <c r="A1006882" s="10"/>
    </row>
    <row r="1006883" spans="1:1">
      <c r="A1006883" s="10"/>
    </row>
    <row r="1006884" spans="1:1">
      <c r="A1006884" s="10"/>
    </row>
    <row r="1006885" spans="1:1">
      <c r="A1006885" s="10"/>
    </row>
    <row r="1006886" spans="1:1">
      <c r="A1006886" s="10"/>
    </row>
    <row r="1006887" spans="1:1">
      <c r="A1006887" s="10"/>
    </row>
    <row r="1006888" spans="1:1">
      <c r="A1006888" s="10"/>
    </row>
    <row r="1006889" spans="1:1">
      <c r="A1006889" s="10"/>
    </row>
    <row r="1006890" spans="1:1">
      <c r="A1006890" s="10"/>
    </row>
    <row r="1006891" spans="1:1">
      <c r="A1006891" s="10"/>
    </row>
    <row r="1006892" spans="1:1">
      <c r="A1006892" s="10"/>
    </row>
    <row r="1006893" spans="1:1">
      <c r="A1006893" s="10"/>
    </row>
    <row r="1006894" spans="1:1">
      <c r="A1006894" s="10"/>
    </row>
    <row r="1006895" spans="1:1">
      <c r="A1006895" s="10"/>
    </row>
    <row r="1006896" spans="1:1">
      <c r="A1006896" s="10"/>
    </row>
    <row r="1006897" spans="1:1">
      <c r="A1006897" s="10"/>
    </row>
    <row r="1006898" spans="1:1">
      <c r="A1006898" s="10"/>
    </row>
    <row r="1006899" spans="1:1">
      <c r="A1006899" s="10"/>
    </row>
    <row r="1006900" spans="1:1">
      <c r="A1006900" s="10"/>
    </row>
    <row r="1006901" spans="1:1">
      <c r="A1006901" s="10"/>
    </row>
    <row r="1006902" spans="1:1">
      <c r="A1006902" s="10"/>
    </row>
    <row r="1006903" spans="1:1">
      <c r="A1006903" s="10"/>
    </row>
    <row r="1006904" spans="1:1">
      <c r="A1006904" s="10"/>
    </row>
    <row r="1006905" spans="1:1">
      <c r="A1006905" s="10"/>
    </row>
    <row r="1006906" spans="1:1">
      <c r="A1006906" s="10"/>
    </row>
    <row r="1006907" spans="1:1">
      <c r="A1006907" s="10"/>
    </row>
    <row r="1006908" spans="1:1">
      <c r="A1006908" s="10"/>
    </row>
    <row r="1006909" spans="1:1">
      <c r="A1006909" s="10"/>
    </row>
    <row r="1006910" spans="1:1">
      <c r="A1006910" s="10"/>
    </row>
    <row r="1006911" spans="1:1">
      <c r="A1006911" s="10"/>
    </row>
    <row r="1006912" spans="1:1">
      <c r="A1006912" s="10"/>
    </row>
    <row r="1006913" spans="1:1">
      <c r="A1006913" s="10"/>
    </row>
    <row r="1006914" spans="1:1">
      <c r="A1006914" s="10"/>
    </row>
    <row r="1006915" spans="1:1">
      <c r="A1006915" s="10"/>
    </row>
    <row r="1006916" spans="1:1">
      <c r="A1006916" s="10"/>
    </row>
    <row r="1006917" spans="1:1">
      <c r="A1006917" s="10"/>
    </row>
    <row r="1006918" spans="1:1">
      <c r="A1006918" s="10"/>
    </row>
    <row r="1006919" spans="1:1">
      <c r="A1006919" s="10"/>
    </row>
    <row r="1006920" spans="1:1">
      <c r="A1006920" s="10"/>
    </row>
    <row r="1006921" spans="1:1">
      <c r="A1006921" s="10"/>
    </row>
    <row r="1006922" spans="1:1">
      <c r="A1006922" s="10"/>
    </row>
    <row r="1006923" spans="1:1">
      <c r="A1006923" s="10"/>
    </row>
    <row r="1006924" spans="1:1">
      <c r="A1006924" s="10"/>
    </row>
    <row r="1006925" spans="1:1">
      <c r="A1006925" s="10"/>
    </row>
    <row r="1006926" spans="1:1">
      <c r="A1006926" s="10"/>
    </row>
    <row r="1006927" spans="1:1">
      <c r="A1006927" s="10"/>
    </row>
    <row r="1006928" spans="1:1">
      <c r="A1006928" s="10"/>
    </row>
    <row r="1006929" spans="1:1">
      <c r="A1006929" s="10"/>
    </row>
    <row r="1006930" spans="1:1">
      <c r="A1006930" s="10"/>
    </row>
    <row r="1006931" spans="1:1">
      <c r="A1006931" s="10"/>
    </row>
    <row r="1006932" spans="1:1">
      <c r="A1006932" s="10"/>
    </row>
    <row r="1006933" spans="1:1">
      <c r="A1006933" s="10"/>
    </row>
    <row r="1006934" spans="1:1">
      <c r="A1006934" s="10"/>
    </row>
    <row r="1006935" spans="1:1">
      <c r="A1006935" s="10"/>
    </row>
    <row r="1006936" spans="1:1">
      <c r="A1006936" s="10"/>
    </row>
    <row r="1006937" spans="1:1">
      <c r="A1006937" s="10"/>
    </row>
    <row r="1006938" spans="1:1">
      <c r="A1006938" s="10"/>
    </row>
    <row r="1006939" spans="1:1">
      <c r="A1006939" s="10"/>
    </row>
    <row r="1006940" spans="1:1">
      <c r="A1006940" s="10"/>
    </row>
    <row r="1006941" spans="1:1">
      <c r="A1006941" s="10"/>
    </row>
    <row r="1006942" spans="1:1">
      <c r="A1006942" s="10"/>
    </row>
    <row r="1006943" spans="1:1">
      <c r="A1006943" s="10"/>
    </row>
    <row r="1006944" spans="1:1">
      <c r="A1006944" s="10"/>
    </row>
    <row r="1006945" spans="1:1">
      <c r="A1006945" s="10"/>
    </row>
    <row r="1006946" spans="1:1">
      <c r="A1006946" s="10"/>
    </row>
    <row r="1006947" spans="1:1">
      <c r="A1006947" s="10"/>
    </row>
    <row r="1006948" spans="1:1">
      <c r="A1006948" s="10"/>
    </row>
    <row r="1006949" spans="1:1">
      <c r="A1006949" s="10"/>
    </row>
    <row r="1006950" spans="1:1">
      <c r="A1006950" s="10"/>
    </row>
    <row r="1006951" spans="1:1">
      <c r="A1006951" s="10"/>
    </row>
    <row r="1006952" spans="1:1">
      <c r="A1006952" s="10"/>
    </row>
    <row r="1006953" spans="1:1">
      <c r="A1006953" s="10"/>
    </row>
    <row r="1006954" spans="1:1">
      <c r="A1006954" s="10"/>
    </row>
    <row r="1006955" spans="1:1">
      <c r="A1006955" s="10"/>
    </row>
    <row r="1006956" spans="1:1">
      <c r="A1006956" s="10"/>
    </row>
    <row r="1006957" spans="1:1">
      <c r="A1006957" s="10"/>
    </row>
    <row r="1006958" spans="1:1">
      <c r="A1006958" s="10"/>
    </row>
    <row r="1006959" spans="1:1">
      <c r="A1006959" s="10"/>
    </row>
    <row r="1006960" spans="1:1">
      <c r="A1006960" s="10"/>
    </row>
    <row r="1006961" spans="1:1">
      <c r="A1006961" s="10"/>
    </row>
    <row r="1006962" spans="1:1">
      <c r="A1006962" s="10"/>
    </row>
    <row r="1006963" spans="1:1">
      <c r="A1006963" s="10"/>
    </row>
    <row r="1006964" spans="1:1">
      <c r="A1006964" s="10"/>
    </row>
    <row r="1006965" spans="1:1">
      <c r="A1006965" s="10"/>
    </row>
    <row r="1006966" spans="1:1">
      <c r="A1006966" s="10"/>
    </row>
    <row r="1006967" spans="1:1">
      <c r="A1006967" s="10"/>
    </row>
    <row r="1006968" spans="1:1">
      <c r="A1006968" s="10"/>
    </row>
    <row r="1006969" spans="1:1">
      <c r="A1006969" s="10"/>
    </row>
    <row r="1006970" spans="1:1">
      <c r="A1006970" s="10"/>
    </row>
    <row r="1006971" spans="1:1">
      <c r="A1006971" s="10"/>
    </row>
    <row r="1006972" spans="1:1">
      <c r="A1006972" s="10"/>
    </row>
    <row r="1006973" spans="1:1">
      <c r="A1006973" s="10"/>
    </row>
    <row r="1006974" spans="1:1">
      <c r="A1006974" s="10"/>
    </row>
    <row r="1006975" spans="1:1">
      <c r="A1006975" s="10"/>
    </row>
    <row r="1006976" spans="1:1">
      <c r="A1006976" s="10"/>
    </row>
    <row r="1006977" spans="1:1">
      <c r="A1006977" s="10"/>
    </row>
    <row r="1006978" spans="1:1">
      <c r="A1006978" s="10"/>
    </row>
    <row r="1006979" spans="1:1">
      <c r="A1006979" s="10"/>
    </row>
    <row r="1006980" spans="1:1">
      <c r="A1006980" s="10"/>
    </row>
    <row r="1006981" spans="1:1">
      <c r="A1006981" s="10"/>
    </row>
    <row r="1006982" spans="1:1">
      <c r="A1006982" s="10"/>
    </row>
    <row r="1006983" spans="1:1">
      <c r="A1006983" s="10"/>
    </row>
    <row r="1006984" spans="1:1">
      <c r="A1006984" s="10"/>
    </row>
    <row r="1006985" spans="1:1">
      <c r="A1006985" s="10"/>
    </row>
    <row r="1006986" spans="1:1">
      <c r="A1006986" s="10"/>
    </row>
    <row r="1006987" spans="1:1">
      <c r="A1006987" s="10"/>
    </row>
    <row r="1006988" spans="1:1">
      <c r="A1006988" s="10"/>
    </row>
    <row r="1006989" spans="1:1">
      <c r="A1006989" s="10"/>
    </row>
    <row r="1006990" spans="1:1">
      <c r="A1006990" s="10"/>
    </row>
    <row r="1006991" spans="1:1">
      <c r="A1006991" s="10"/>
    </row>
    <row r="1006992" spans="1:1">
      <c r="A1006992" s="10"/>
    </row>
    <row r="1006993" spans="1:1">
      <c r="A1006993" s="10"/>
    </row>
    <row r="1006994" spans="1:1">
      <c r="A1006994" s="10"/>
    </row>
    <row r="1006995" spans="1:1">
      <c r="A1006995" s="10"/>
    </row>
    <row r="1006996" spans="1:1">
      <c r="A1006996" s="10"/>
    </row>
    <row r="1006997" spans="1:1">
      <c r="A1006997" s="10"/>
    </row>
    <row r="1006998" spans="1:1">
      <c r="A1006998" s="10"/>
    </row>
    <row r="1006999" spans="1:1">
      <c r="A1006999" s="10"/>
    </row>
    <row r="1007000" spans="1:1">
      <c r="A1007000" s="10"/>
    </row>
    <row r="1007001" spans="1:1">
      <c r="A1007001" s="10"/>
    </row>
    <row r="1007002" spans="1:1">
      <c r="A1007002" s="10"/>
    </row>
    <row r="1007003" spans="1:1">
      <c r="A1007003" s="10"/>
    </row>
    <row r="1007004" spans="1:1">
      <c r="A1007004" s="10"/>
    </row>
    <row r="1007005" spans="1:1">
      <c r="A1007005" s="10"/>
    </row>
    <row r="1007006" spans="1:1">
      <c r="A1007006" s="10"/>
    </row>
    <row r="1007007" spans="1:1">
      <c r="A1007007" s="10"/>
    </row>
    <row r="1007008" spans="1:1">
      <c r="A1007008" s="10"/>
    </row>
    <row r="1007009" spans="1:1">
      <c r="A1007009" s="10"/>
    </row>
    <row r="1007010" spans="1:1">
      <c r="A1007010" s="10"/>
    </row>
    <row r="1007011" spans="1:1">
      <c r="A1007011" s="10"/>
    </row>
    <row r="1007012" spans="1:1">
      <c r="A1007012" s="10"/>
    </row>
    <row r="1007013" spans="1:1">
      <c r="A1007013" s="10"/>
    </row>
    <row r="1007014" spans="1:1">
      <c r="A1007014" s="10"/>
    </row>
    <row r="1007015" spans="1:1">
      <c r="A1007015" s="10"/>
    </row>
    <row r="1007016" spans="1:1">
      <c r="A1007016" s="10"/>
    </row>
    <row r="1007017" spans="1:1">
      <c r="A1007017" s="10"/>
    </row>
    <row r="1007018" spans="1:1">
      <c r="A1007018" s="10"/>
    </row>
    <row r="1007019" spans="1:1">
      <c r="A1007019" s="10"/>
    </row>
    <row r="1007020" spans="1:1">
      <c r="A1007020" s="10"/>
    </row>
    <row r="1007021" spans="1:1">
      <c r="A1007021" s="10"/>
    </row>
    <row r="1007022" spans="1:1">
      <c r="A1007022" s="10"/>
    </row>
    <row r="1007023" spans="1:1">
      <c r="A1007023" s="10"/>
    </row>
    <row r="1007024" spans="1:1">
      <c r="A1007024" s="10"/>
    </row>
    <row r="1007025" spans="1:1">
      <c r="A1007025" s="10"/>
    </row>
    <row r="1007026" spans="1:1">
      <c r="A1007026" s="10"/>
    </row>
    <row r="1007027" spans="1:1">
      <c r="A1007027" s="10"/>
    </row>
    <row r="1007028" spans="1:1">
      <c r="A1007028" s="10"/>
    </row>
    <row r="1007029" spans="1:1">
      <c r="A1007029" s="10"/>
    </row>
    <row r="1007030" spans="1:1">
      <c r="A1007030" s="10"/>
    </row>
    <row r="1007031" spans="1:1">
      <c r="A1007031" s="10"/>
    </row>
    <row r="1007032" spans="1:1">
      <c r="A1007032" s="10"/>
    </row>
    <row r="1007033" spans="1:1">
      <c r="A1007033" s="10"/>
    </row>
    <row r="1007034" spans="1:1">
      <c r="A1007034" s="10"/>
    </row>
    <row r="1007035" spans="1:1">
      <c r="A1007035" s="10"/>
    </row>
    <row r="1007036" spans="1:1">
      <c r="A1007036" s="10"/>
    </row>
    <row r="1007037" spans="1:1">
      <c r="A1007037" s="10"/>
    </row>
    <row r="1007038" spans="1:1">
      <c r="A1007038" s="10"/>
    </row>
    <row r="1007039" spans="1:1">
      <c r="A1007039" s="10"/>
    </row>
    <row r="1007040" spans="1:1">
      <c r="A1007040" s="10"/>
    </row>
    <row r="1007041" spans="1:1">
      <c r="A1007041" s="10"/>
    </row>
    <row r="1007042" spans="1:1">
      <c r="A1007042" s="10"/>
    </row>
    <row r="1007043" spans="1:1">
      <c r="A1007043" s="10"/>
    </row>
    <row r="1007044" spans="1:1">
      <c r="A1007044" s="10"/>
    </row>
    <row r="1007045" spans="1:1">
      <c r="A1007045" s="10"/>
    </row>
    <row r="1007046" spans="1:1">
      <c r="A1007046" s="10"/>
    </row>
    <row r="1007047" spans="1:1">
      <c r="A1007047" s="10"/>
    </row>
    <row r="1007048" spans="1:1">
      <c r="A1007048" s="10"/>
    </row>
    <row r="1007049" spans="1:1">
      <c r="A1007049" s="10"/>
    </row>
    <row r="1007050" spans="1:1">
      <c r="A1007050" s="10"/>
    </row>
    <row r="1007051" spans="1:1">
      <c r="A1007051" s="10"/>
    </row>
    <row r="1007052" spans="1:1">
      <c r="A1007052" s="10"/>
    </row>
    <row r="1007053" spans="1:1">
      <c r="A1007053" s="10"/>
    </row>
    <row r="1007054" spans="1:1">
      <c r="A1007054" s="10"/>
    </row>
    <row r="1007055" spans="1:1">
      <c r="A1007055" s="10"/>
    </row>
    <row r="1007056" spans="1:1">
      <c r="A1007056" s="10"/>
    </row>
    <row r="1007057" spans="1:1">
      <c r="A1007057" s="10"/>
    </row>
    <row r="1007058" spans="1:1">
      <c r="A1007058" s="10"/>
    </row>
    <row r="1007059" spans="1:1">
      <c r="A1007059" s="10"/>
    </row>
    <row r="1007060" spans="1:1">
      <c r="A1007060" s="10"/>
    </row>
    <row r="1007061" spans="1:1">
      <c r="A1007061" s="10"/>
    </row>
    <row r="1007062" spans="1:1">
      <c r="A1007062" s="10"/>
    </row>
    <row r="1007063" spans="1:1">
      <c r="A1007063" s="10"/>
    </row>
    <row r="1007064" spans="1:1">
      <c r="A1007064" s="10"/>
    </row>
    <row r="1007065" spans="1:1">
      <c r="A1007065" s="10"/>
    </row>
    <row r="1007066" spans="1:1">
      <c r="A1007066" s="10"/>
    </row>
    <row r="1007067" spans="1:1">
      <c r="A1007067" s="10"/>
    </row>
    <row r="1007068" spans="1:1">
      <c r="A1007068" s="10"/>
    </row>
    <row r="1007069" spans="1:1">
      <c r="A1007069" s="10"/>
    </row>
    <row r="1007070" spans="1:1">
      <c r="A1007070" s="10"/>
    </row>
    <row r="1007071" spans="1:1">
      <c r="A1007071" s="10"/>
    </row>
    <row r="1007072" spans="1:1">
      <c r="A1007072" s="10"/>
    </row>
    <row r="1007073" spans="1:1">
      <c r="A1007073" s="10"/>
    </row>
    <row r="1007074" spans="1:1">
      <c r="A1007074" s="10"/>
    </row>
    <row r="1007075" spans="1:1">
      <c r="A1007075" s="10"/>
    </row>
    <row r="1007076" spans="1:1">
      <c r="A1007076" s="10"/>
    </row>
    <row r="1007077" spans="1:1">
      <c r="A1007077" s="10"/>
    </row>
    <row r="1007078" spans="1:1">
      <c r="A1007078" s="10"/>
    </row>
    <row r="1007079" spans="1:1">
      <c r="A1007079" s="10"/>
    </row>
    <row r="1007080" spans="1:1">
      <c r="A1007080" s="10"/>
    </row>
    <row r="1007081" spans="1:1">
      <c r="A1007081" s="10"/>
    </row>
    <row r="1007082" spans="1:1">
      <c r="A1007082" s="10"/>
    </row>
    <row r="1007083" spans="1:1">
      <c r="A1007083" s="10"/>
    </row>
    <row r="1007084" spans="1:1">
      <c r="A1007084" s="10"/>
    </row>
    <row r="1007085" spans="1:1">
      <c r="A1007085" s="10"/>
    </row>
    <row r="1007086" spans="1:1">
      <c r="A1007086" s="10"/>
    </row>
    <row r="1007087" spans="1:1">
      <c r="A1007087" s="10"/>
    </row>
    <row r="1007088" spans="1:1">
      <c r="A1007088" s="10"/>
    </row>
    <row r="1007089" spans="1:1">
      <c r="A1007089" s="10"/>
    </row>
    <row r="1007090" spans="1:1">
      <c r="A1007090" s="10"/>
    </row>
    <row r="1007091" spans="1:1">
      <c r="A1007091" s="10"/>
    </row>
    <row r="1007092" spans="1:1">
      <c r="A1007092" s="10"/>
    </row>
    <row r="1007093" spans="1:1">
      <c r="A1007093" s="10"/>
    </row>
    <row r="1007094" spans="1:1">
      <c r="A1007094" s="10"/>
    </row>
    <row r="1007095" spans="1:1">
      <c r="A1007095" s="10"/>
    </row>
    <row r="1007096" spans="1:1">
      <c r="A1007096" s="10"/>
    </row>
    <row r="1007097" spans="1:1">
      <c r="A1007097" s="10"/>
    </row>
    <row r="1007098" spans="1:1">
      <c r="A1007098" s="10"/>
    </row>
    <row r="1007099" spans="1:1">
      <c r="A1007099" s="10"/>
    </row>
    <row r="1007100" spans="1:1">
      <c r="A1007100" s="10"/>
    </row>
    <row r="1007101" spans="1:1">
      <c r="A1007101" s="10"/>
    </row>
    <row r="1007102" spans="1:1">
      <c r="A1007102" s="10"/>
    </row>
    <row r="1007103" spans="1:1">
      <c r="A1007103" s="10"/>
    </row>
    <row r="1007104" spans="1:1">
      <c r="A1007104" s="10"/>
    </row>
    <row r="1007105" spans="1:1">
      <c r="A1007105" s="10"/>
    </row>
    <row r="1007106" spans="1:1">
      <c r="A1007106" s="10"/>
    </row>
    <row r="1007107" spans="1:1">
      <c r="A1007107" s="10"/>
    </row>
    <row r="1007108" spans="1:1">
      <c r="A1007108" s="10"/>
    </row>
    <row r="1007109" spans="1:1">
      <c r="A1007109" s="10"/>
    </row>
    <row r="1007110" spans="1:1">
      <c r="A1007110" s="10"/>
    </row>
    <row r="1007111" spans="1:1">
      <c r="A1007111" s="10"/>
    </row>
    <row r="1007112" spans="1:1">
      <c r="A1007112" s="10"/>
    </row>
    <row r="1007113" spans="1:1">
      <c r="A1007113" s="10"/>
    </row>
    <row r="1007114" spans="1:1">
      <c r="A1007114" s="10"/>
    </row>
    <row r="1007115" spans="1:1">
      <c r="A1007115" s="10"/>
    </row>
    <row r="1007116" spans="1:1">
      <c r="A1007116" s="10"/>
    </row>
    <row r="1007117" spans="1:1">
      <c r="A1007117" s="10"/>
    </row>
    <row r="1007118" spans="1:1">
      <c r="A1007118" s="10"/>
    </row>
    <row r="1007119" spans="1:1">
      <c r="A1007119" s="10"/>
    </row>
    <row r="1007120" spans="1:1">
      <c r="A1007120" s="10"/>
    </row>
    <row r="1007121" spans="1:1">
      <c r="A1007121" s="10"/>
    </row>
    <row r="1007122" spans="1:1">
      <c r="A1007122" s="10"/>
    </row>
    <row r="1007123" spans="1:1">
      <c r="A1007123" s="10"/>
    </row>
    <row r="1007124" spans="1:1">
      <c r="A1007124" s="10"/>
    </row>
    <row r="1007125" spans="1:1">
      <c r="A1007125" s="10"/>
    </row>
    <row r="1007126" spans="1:1">
      <c r="A1007126" s="10"/>
    </row>
    <row r="1007127" spans="1:1">
      <c r="A1007127" s="10"/>
    </row>
    <row r="1007128" spans="1:1">
      <c r="A1007128" s="10"/>
    </row>
    <row r="1007129" spans="1:1">
      <c r="A1007129" s="10"/>
    </row>
    <row r="1007130" spans="1:1">
      <c r="A1007130" s="10"/>
    </row>
    <row r="1007131" spans="1:1">
      <c r="A1007131" s="10"/>
    </row>
    <row r="1007132" spans="1:1">
      <c r="A1007132" s="10"/>
    </row>
    <row r="1007133" spans="1:1">
      <c r="A1007133" s="10"/>
    </row>
    <row r="1007134" spans="1:1">
      <c r="A1007134" s="10"/>
    </row>
    <row r="1007135" spans="1:1">
      <c r="A1007135" s="10"/>
    </row>
    <row r="1007136" spans="1:1">
      <c r="A1007136" s="10"/>
    </row>
    <row r="1007137" spans="1:1">
      <c r="A1007137" s="10"/>
    </row>
    <row r="1007138" spans="1:1">
      <c r="A1007138" s="10"/>
    </row>
    <row r="1007139" spans="1:1">
      <c r="A1007139" s="10"/>
    </row>
    <row r="1007140" spans="1:1">
      <c r="A1007140" s="10"/>
    </row>
    <row r="1007141" spans="1:1">
      <c r="A1007141" s="10"/>
    </row>
    <row r="1007142" spans="1:1">
      <c r="A1007142" s="10"/>
    </row>
    <row r="1007143" spans="1:1">
      <c r="A1007143" s="10"/>
    </row>
    <row r="1007144" spans="1:1">
      <c r="A1007144" s="10"/>
    </row>
    <row r="1007145" spans="1:1">
      <c r="A1007145" s="10"/>
    </row>
    <row r="1007146" spans="1:1">
      <c r="A1007146" s="10"/>
    </row>
    <row r="1007147" spans="1:1">
      <c r="A1007147" s="10"/>
    </row>
    <row r="1007148" spans="1:1">
      <c r="A1007148" s="10"/>
    </row>
    <row r="1007149" spans="1:1">
      <c r="A1007149" s="10"/>
    </row>
    <row r="1007150" spans="1:1">
      <c r="A1007150" s="10"/>
    </row>
    <row r="1007151" spans="1:1">
      <c r="A1007151" s="10"/>
    </row>
    <row r="1007152" spans="1:1">
      <c r="A1007152" s="10"/>
    </row>
    <row r="1007153" spans="1:1">
      <c r="A1007153" s="10"/>
    </row>
    <row r="1007154" spans="1:1">
      <c r="A1007154" s="10"/>
    </row>
    <row r="1007155" spans="1:1">
      <c r="A1007155" s="10"/>
    </row>
    <row r="1007156" spans="1:1">
      <c r="A1007156" s="10"/>
    </row>
    <row r="1007157" spans="1:1">
      <c r="A1007157" s="10"/>
    </row>
    <row r="1007158" spans="1:1">
      <c r="A1007158" s="10"/>
    </row>
    <row r="1007159" spans="1:1">
      <c r="A1007159" s="10"/>
    </row>
    <row r="1007160" spans="1:1">
      <c r="A1007160" s="10"/>
    </row>
    <row r="1007161" spans="1:1">
      <c r="A1007161" s="10"/>
    </row>
    <row r="1007162" spans="1:1">
      <c r="A1007162" s="10"/>
    </row>
    <row r="1007163" spans="1:1">
      <c r="A1007163" s="10"/>
    </row>
    <row r="1007164" spans="1:1">
      <c r="A1007164" s="10"/>
    </row>
    <row r="1007165" spans="1:1">
      <c r="A1007165" s="10"/>
    </row>
    <row r="1007166" spans="1:1">
      <c r="A1007166" s="10"/>
    </row>
    <row r="1007167" spans="1:1">
      <c r="A1007167" s="10"/>
    </row>
    <row r="1007168" spans="1:1">
      <c r="A1007168" s="10"/>
    </row>
    <row r="1007169" spans="1:1">
      <c r="A1007169" s="10"/>
    </row>
    <row r="1007170" spans="1:1">
      <c r="A1007170" s="10"/>
    </row>
    <row r="1007171" spans="1:1">
      <c r="A1007171" s="10"/>
    </row>
    <row r="1007172" spans="1:1">
      <c r="A1007172" s="10"/>
    </row>
    <row r="1007173" spans="1:1">
      <c r="A1007173" s="10"/>
    </row>
    <row r="1007174" spans="1:1">
      <c r="A1007174" s="10"/>
    </row>
    <row r="1007175" spans="1:1">
      <c r="A1007175" s="10"/>
    </row>
    <row r="1007176" spans="1:1">
      <c r="A1007176" s="10"/>
    </row>
    <row r="1007177" spans="1:1">
      <c r="A1007177" s="10"/>
    </row>
    <row r="1007178" spans="1:1">
      <c r="A1007178" s="10"/>
    </row>
    <row r="1007179" spans="1:1">
      <c r="A1007179" s="10"/>
    </row>
    <row r="1007180" spans="1:1">
      <c r="A1007180" s="10"/>
    </row>
    <row r="1007181" spans="1:1">
      <c r="A1007181" s="10"/>
    </row>
    <row r="1007182" spans="1:1">
      <c r="A1007182" s="10"/>
    </row>
    <row r="1007183" spans="1:1">
      <c r="A1007183" s="10"/>
    </row>
    <row r="1007184" spans="1:1">
      <c r="A1007184" s="10"/>
    </row>
    <row r="1007185" spans="1:1">
      <c r="A1007185" s="10"/>
    </row>
    <row r="1007186" spans="1:1">
      <c r="A1007186" s="10"/>
    </row>
    <row r="1007187" spans="1:1">
      <c r="A1007187" s="10"/>
    </row>
    <row r="1007188" spans="1:1">
      <c r="A1007188" s="10"/>
    </row>
    <row r="1007189" spans="1:1">
      <c r="A1007189" s="10"/>
    </row>
    <row r="1007190" spans="1:1">
      <c r="A1007190" s="10"/>
    </row>
    <row r="1007191" spans="1:1">
      <c r="A1007191" s="10"/>
    </row>
    <row r="1007192" spans="1:1">
      <c r="A1007192" s="10"/>
    </row>
    <row r="1007193" spans="1:1">
      <c r="A1007193" s="10"/>
    </row>
    <row r="1007194" spans="1:1">
      <c r="A1007194" s="10"/>
    </row>
    <row r="1007195" spans="1:1">
      <c r="A1007195" s="10"/>
    </row>
    <row r="1007196" spans="1:1">
      <c r="A1007196" s="10"/>
    </row>
    <row r="1007197" spans="1:1">
      <c r="A1007197" s="10"/>
    </row>
    <row r="1007198" spans="1:1">
      <c r="A1007198" s="10"/>
    </row>
    <row r="1007199" spans="1:1">
      <c r="A1007199" s="10"/>
    </row>
    <row r="1007200" spans="1:1">
      <c r="A1007200" s="10"/>
    </row>
    <row r="1007201" spans="1:1">
      <c r="A1007201" s="10"/>
    </row>
    <row r="1007202" spans="1:1">
      <c r="A1007202" s="10"/>
    </row>
    <row r="1007203" spans="1:1">
      <c r="A1007203" s="10"/>
    </row>
    <row r="1007204" spans="1:1">
      <c r="A1007204" s="10"/>
    </row>
    <row r="1007205" spans="1:1">
      <c r="A1007205" s="10"/>
    </row>
    <row r="1007206" spans="1:1">
      <c r="A1007206" s="10"/>
    </row>
    <row r="1007207" spans="1:1">
      <c r="A1007207" s="10"/>
    </row>
    <row r="1007208" spans="1:1">
      <c r="A1007208" s="10"/>
    </row>
    <row r="1007209" spans="1:1">
      <c r="A1007209" s="10"/>
    </row>
    <row r="1007210" spans="1:1">
      <c r="A1007210" s="10"/>
    </row>
    <row r="1007211" spans="1:1">
      <c r="A1007211" s="10"/>
    </row>
    <row r="1007212" spans="1:1">
      <c r="A1007212" s="10"/>
    </row>
    <row r="1007213" spans="1:1">
      <c r="A1007213" s="10"/>
    </row>
    <row r="1007214" spans="1:1">
      <c r="A1007214" s="10"/>
    </row>
    <row r="1007215" spans="1:1">
      <c r="A1007215" s="10"/>
    </row>
    <row r="1007216" spans="1:1">
      <c r="A1007216" s="10"/>
    </row>
    <row r="1007217" spans="1:1">
      <c r="A1007217" s="10"/>
    </row>
    <row r="1007218" spans="1:1">
      <c r="A1007218" s="10"/>
    </row>
    <row r="1007219" spans="1:1">
      <c r="A1007219" s="10"/>
    </row>
    <row r="1007220" spans="1:1">
      <c r="A1007220" s="10"/>
    </row>
    <row r="1007221" spans="1:1">
      <c r="A1007221" s="10"/>
    </row>
    <row r="1007222" spans="1:1">
      <c r="A1007222" s="10"/>
    </row>
    <row r="1007223" spans="1:1">
      <c r="A1007223" s="10"/>
    </row>
    <row r="1007224" spans="1:1">
      <c r="A1007224" s="10"/>
    </row>
    <row r="1007225" spans="1:1">
      <c r="A1007225" s="10"/>
    </row>
    <row r="1007226" spans="1:1">
      <c r="A1007226" s="10"/>
    </row>
    <row r="1007227" spans="1:1">
      <c r="A1007227" s="10"/>
    </row>
    <row r="1007228" spans="1:1">
      <c r="A1007228" s="10"/>
    </row>
    <row r="1007229" spans="1:1">
      <c r="A1007229" s="10"/>
    </row>
    <row r="1007230" spans="1:1">
      <c r="A1007230" s="10"/>
    </row>
    <row r="1007231" spans="1:1">
      <c r="A1007231" s="10"/>
    </row>
    <row r="1007232" spans="1:1">
      <c r="A1007232" s="10"/>
    </row>
    <row r="1007233" spans="1:1">
      <c r="A1007233" s="10"/>
    </row>
    <row r="1007234" spans="1:1">
      <c r="A1007234" s="10"/>
    </row>
    <row r="1007235" spans="1:1">
      <c r="A1007235" s="10"/>
    </row>
    <row r="1007236" spans="1:1">
      <c r="A1007236" s="10"/>
    </row>
    <row r="1007237" spans="1:1">
      <c r="A1007237" s="10"/>
    </row>
    <row r="1007238" spans="1:1">
      <c r="A1007238" s="10"/>
    </row>
    <row r="1007239" spans="1:1">
      <c r="A1007239" s="10"/>
    </row>
    <row r="1007240" spans="1:1">
      <c r="A1007240" s="10"/>
    </row>
    <row r="1007241" spans="1:1">
      <c r="A1007241" s="10"/>
    </row>
    <row r="1007242" spans="1:1">
      <c r="A1007242" s="10"/>
    </row>
    <row r="1007243" spans="1:1">
      <c r="A1007243" s="10"/>
    </row>
    <row r="1007244" spans="1:1">
      <c r="A1007244" s="10"/>
    </row>
    <row r="1007245" spans="1:1">
      <c r="A1007245" s="10"/>
    </row>
    <row r="1007246" spans="1:1">
      <c r="A1007246" s="10"/>
    </row>
    <row r="1007247" spans="1:1">
      <c r="A1007247" s="10"/>
    </row>
    <row r="1007248" spans="1:1">
      <c r="A1007248" s="10"/>
    </row>
    <row r="1007249" spans="1:1">
      <c r="A1007249" s="10"/>
    </row>
    <row r="1007250" spans="1:1">
      <c r="A1007250" s="10"/>
    </row>
    <row r="1007251" spans="1:1">
      <c r="A1007251" s="10"/>
    </row>
    <row r="1007252" spans="1:1">
      <c r="A1007252" s="10"/>
    </row>
    <row r="1007253" spans="1:1">
      <c r="A1007253" s="10"/>
    </row>
    <row r="1007254" spans="1:1">
      <c r="A1007254" s="10"/>
    </row>
    <row r="1007255" spans="1:1">
      <c r="A1007255" s="10"/>
    </row>
    <row r="1007256" spans="1:1">
      <c r="A1007256" s="10"/>
    </row>
    <row r="1007257" spans="1:1">
      <c r="A1007257" s="10"/>
    </row>
    <row r="1007258" spans="1:1">
      <c r="A1007258" s="10"/>
    </row>
    <row r="1007259" spans="1:1">
      <c r="A1007259" s="10"/>
    </row>
    <row r="1007260" spans="1:1">
      <c r="A1007260" s="10"/>
    </row>
    <row r="1007261" spans="1:1">
      <c r="A1007261" s="10"/>
    </row>
    <row r="1007262" spans="1:1">
      <c r="A1007262" s="10"/>
    </row>
    <row r="1007263" spans="1:1">
      <c r="A1007263" s="10"/>
    </row>
    <row r="1007264" spans="1:1">
      <c r="A1007264" s="10"/>
    </row>
    <row r="1007265" spans="1:1">
      <c r="A1007265" s="10"/>
    </row>
    <row r="1007266" spans="1:1">
      <c r="A1007266" s="10"/>
    </row>
    <row r="1007267" spans="1:1">
      <c r="A1007267" s="10"/>
    </row>
    <row r="1007268" spans="1:1">
      <c r="A1007268" s="10"/>
    </row>
    <row r="1007269" spans="1:1">
      <c r="A1007269" s="10"/>
    </row>
    <row r="1007270" spans="1:1">
      <c r="A1007270" s="10"/>
    </row>
    <row r="1007271" spans="1:1">
      <c r="A1007271" s="10"/>
    </row>
    <row r="1007272" spans="1:1">
      <c r="A1007272" s="10"/>
    </row>
    <row r="1007273" spans="1:1">
      <c r="A1007273" s="10"/>
    </row>
    <row r="1007274" spans="1:1">
      <c r="A1007274" s="10"/>
    </row>
    <row r="1007275" spans="1:1">
      <c r="A1007275" s="10"/>
    </row>
    <row r="1007276" spans="1:1">
      <c r="A1007276" s="10"/>
    </row>
    <row r="1007277" spans="1:1">
      <c r="A1007277" s="10"/>
    </row>
    <row r="1007278" spans="1:1">
      <c r="A1007278" s="10"/>
    </row>
    <row r="1007279" spans="1:1">
      <c r="A1007279" s="10"/>
    </row>
    <row r="1007280" spans="1:1">
      <c r="A1007280" s="10"/>
    </row>
    <row r="1007281" spans="1:1">
      <c r="A1007281" s="10"/>
    </row>
    <row r="1007282" spans="1:1">
      <c r="A1007282" s="10"/>
    </row>
    <row r="1007283" spans="1:1">
      <c r="A1007283" s="10"/>
    </row>
    <row r="1007284" spans="1:1">
      <c r="A1007284" s="10"/>
    </row>
    <row r="1007285" spans="1:1">
      <c r="A1007285" s="10"/>
    </row>
    <row r="1007286" spans="1:1">
      <c r="A1007286" s="10"/>
    </row>
    <row r="1007287" spans="1:1">
      <c r="A1007287" s="10"/>
    </row>
    <row r="1007288" spans="1:1">
      <c r="A1007288" s="10"/>
    </row>
    <row r="1007289" spans="1:1">
      <c r="A1007289" s="10"/>
    </row>
    <row r="1007290" spans="1:1">
      <c r="A1007290" s="10"/>
    </row>
    <row r="1007291" spans="1:1">
      <c r="A1007291" s="10"/>
    </row>
    <row r="1007292" spans="1:1">
      <c r="A1007292" s="10"/>
    </row>
    <row r="1007293" spans="1:1">
      <c r="A1007293" s="10"/>
    </row>
    <row r="1007294" spans="1:1">
      <c r="A1007294" s="10"/>
    </row>
    <row r="1007295" spans="1:1">
      <c r="A1007295" s="10"/>
    </row>
    <row r="1007296" spans="1:1">
      <c r="A1007296" s="10"/>
    </row>
    <row r="1007297" spans="1:1">
      <c r="A1007297" s="10"/>
    </row>
    <row r="1007298" spans="1:1">
      <c r="A1007298" s="10"/>
    </row>
    <row r="1007299" spans="1:1">
      <c r="A1007299" s="10"/>
    </row>
    <row r="1007300" spans="1:1">
      <c r="A1007300" s="10"/>
    </row>
    <row r="1007301" spans="1:1">
      <c r="A1007301" s="10"/>
    </row>
    <row r="1007302" spans="1:1">
      <c r="A1007302" s="10"/>
    </row>
    <row r="1007303" spans="1:1">
      <c r="A1007303" s="10"/>
    </row>
    <row r="1007304" spans="1:1">
      <c r="A1007304" s="10"/>
    </row>
    <row r="1007305" spans="1:1">
      <c r="A1007305" s="10"/>
    </row>
    <row r="1007306" spans="1:1">
      <c r="A1007306" s="10"/>
    </row>
    <row r="1007307" spans="1:1">
      <c r="A1007307" s="10"/>
    </row>
    <row r="1007308" spans="1:1">
      <c r="A1007308" s="10"/>
    </row>
    <row r="1007309" spans="1:1">
      <c r="A1007309" s="10"/>
    </row>
    <row r="1007310" spans="1:1">
      <c r="A1007310" s="10"/>
    </row>
    <row r="1007311" spans="1:1">
      <c r="A1007311" s="10"/>
    </row>
    <row r="1007312" spans="1:1">
      <c r="A1007312" s="10"/>
    </row>
    <row r="1007313" spans="1:1">
      <c r="A1007313" s="10"/>
    </row>
    <row r="1007314" spans="1:1">
      <c r="A1007314" s="10"/>
    </row>
    <row r="1007315" spans="1:1">
      <c r="A1007315" s="10"/>
    </row>
    <row r="1007316" spans="1:1">
      <c r="A1007316" s="10"/>
    </row>
    <row r="1007317" spans="1:1">
      <c r="A1007317" s="10"/>
    </row>
    <row r="1007318" spans="1:1">
      <c r="A1007318" s="10"/>
    </row>
    <row r="1007319" spans="1:1">
      <c r="A1007319" s="10"/>
    </row>
    <row r="1007320" spans="1:1">
      <c r="A1007320" s="10"/>
    </row>
    <row r="1007321" spans="1:1">
      <c r="A1007321" s="10"/>
    </row>
    <row r="1007322" spans="1:1">
      <c r="A1007322" s="10"/>
    </row>
    <row r="1007323" spans="1:1">
      <c r="A1007323" s="10"/>
    </row>
    <row r="1007324" spans="1:1">
      <c r="A1007324" s="10"/>
    </row>
    <row r="1007325" spans="1:1">
      <c r="A1007325" s="10"/>
    </row>
    <row r="1007326" spans="1:1">
      <c r="A1007326" s="10"/>
    </row>
    <row r="1007327" spans="1:1">
      <c r="A1007327" s="10"/>
    </row>
    <row r="1007328" spans="1:1">
      <c r="A1007328" s="10"/>
    </row>
    <row r="1007329" spans="1:1">
      <c r="A1007329" s="10"/>
    </row>
    <row r="1007330" spans="1:1">
      <c r="A1007330" s="10"/>
    </row>
    <row r="1007331" spans="1:1">
      <c r="A1007331" s="10"/>
    </row>
    <row r="1007332" spans="1:1">
      <c r="A1007332" s="10"/>
    </row>
    <row r="1007333" spans="1:1">
      <c r="A1007333" s="10"/>
    </row>
    <row r="1007334" spans="1:1">
      <c r="A1007334" s="10"/>
    </row>
    <row r="1007335" spans="1:1">
      <c r="A1007335" s="10"/>
    </row>
    <row r="1007336" spans="1:1">
      <c r="A1007336" s="10"/>
    </row>
    <row r="1007337" spans="1:1">
      <c r="A1007337" s="10"/>
    </row>
    <row r="1007338" spans="1:1">
      <c r="A1007338" s="10"/>
    </row>
    <row r="1007339" spans="1:1">
      <c r="A1007339" s="10"/>
    </row>
    <row r="1007340" spans="1:1">
      <c r="A1007340" s="10"/>
    </row>
    <row r="1007341" spans="1:1">
      <c r="A1007341" s="10"/>
    </row>
    <row r="1007342" spans="1:1">
      <c r="A1007342" s="10"/>
    </row>
    <row r="1007343" spans="1:1">
      <c r="A1007343" s="10"/>
    </row>
    <row r="1007344" spans="1:1">
      <c r="A1007344" s="10"/>
    </row>
    <row r="1007345" spans="1:1">
      <c r="A1007345" s="10"/>
    </row>
    <row r="1007346" spans="1:1">
      <c r="A1007346" s="10"/>
    </row>
    <row r="1007347" spans="1:1">
      <c r="A1007347" s="10"/>
    </row>
    <row r="1007348" spans="1:1">
      <c r="A1007348" s="10"/>
    </row>
    <row r="1007349" spans="1:1">
      <c r="A1007349" s="10"/>
    </row>
    <row r="1007350" spans="1:1">
      <c r="A1007350" s="10"/>
    </row>
    <row r="1007351" spans="1:1">
      <c r="A1007351" s="10"/>
    </row>
    <row r="1007352" spans="1:1">
      <c r="A1007352" s="10"/>
    </row>
    <row r="1007353" spans="1:1">
      <c r="A1007353" s="10"/>
    </row>
    <row r="1007354" spans="1:1">
      <c r="A1007354" s="10"/>
    </row>
    <row r="1007355" spans="1:1">
      <c r="A1007355" s="10"/>
    </row>
    <row r="1007356" spans="1:1">
      <c r="A1007356" s="10"/>
    </row>
    <row r="1007357" spans="1:1">
      <c r="A1007357" s="10"/>
    </row>
    <row r="1007358" spans="1:1">
      <c r="A1007358" s="10"/>
    </row>
    <row r="1007359" spans="1:1">
      <c r="A1007359" s="10"/>
    </row>
    <row r="1007360" spans="1:1">
      <c r="A1007360" s="10"/>
    </row>
    <row r="1007361" spans="1:1">
      <c r="A1007361" s="10"/>
    </row>
    <row r="1007362" spans="1:1">
      <c r="A1007362" s="10"/>
    </row>
    <row r="1007363" spans="1:1">
      <c r="A1007363" s="10"/>
    </row>
    <row r="1007364" spans="1:1">
      <c r="A1007364" s="10"/>
    </row>
    <row r="1007365" spans="1:1">
      <c r="A1007365" s="10"/>
    </row>
    <row r="1007366" spans="1:1">
      <c r="A1007366" s="10"/>
    </row>
    <row r="1007367" spans="1:1">
      <c r="A1007367" s="10"/>
    </row>
    <row r="1007368" spans="1:1">
      <c r="A1007368" s="10"/>
    </row>
    <row r="1007369" spans="1:1">
      <c r="A1007369" s="10"/>
    </row>
    <row r="1007370" spans="1:1">
      <c r="A1007370" s="10"/>
    </row>
    <row r="1007371" spans="1:1">
      <c r="A1007371" s="10"/>
    </row>
    <row r="1007372" spans="1:1">
      <c r="A1007372" s="10"/>
    </row>
    <row r="1007373" spans="1:1">
      <c r="A1007373" s="10"/>
    </row>
    <row r="1007374" spans="1:1">
      <c r="A1007374" s="10"/>
    </row>
    <row r="1007375" spans="1:1">
      <c r="A1007375" s="10"/>
    </row>
    <row r="1007376" spans="1:1">
      <c r="A1007376" s="10"/>
    </row>
    <row r="1007377" spans="1:1">
      <c r="A1007377" s="10"/>
    </row>
    <row r="1007378" spans="1:1">
      <c r="A1007378" s="10"/>
    </row>
    <row r="1007379" spans="1:1">
      <c r="A1007379" s="10"/>
    </row>
    <row r="1007380" spans="1:1">
      <c r="A1007380" s="10"/>
    </row>
    <row r="1007381" spans="1:1">
      <c r="A1007381" s="10"/>
    </row>
    <row r="1007382" spans="1:1">
      <c r="A1007382" s="10"/>
    </row>
    <row r="1007383" spans="1:1">
      <c r="A1007383" s="10"/>
    </row>
    <row r="1007384" spans="1:1">
      <c r="A1007384" s="10"/>
    </row>
    <row r="1007385" spans="1:1">
      <c r="A1007385" s="10"/>
    </row>
    <row r="1007386" spans="1:1">
      <c r="A1007386" s="10"/>
    </row>
    <row r="1007387" spans="1:1">
      <c r="A1007387" s="10"/>
    </row>
    <row r="1007388" spans="1:1">
      <c r="A1007388" s="10"/>
    </row>
    <row r="1007389" spans="1:1">
      <c r="A1007389" s="10"/>
    </row>
    <row r="1007390" spans="1:1">
      <c r="A1007390" s="10"/>
    </row>
    <row r="1007391" spans="1:1">
      <c r="A1007391" s="10"/>
    </row>
    <row r="1007392" spans="1:1">
      <c r="A1007392" s="10"/>
    </row>
    <row r="1007393" spans="1:1">
      <c r="A1007393" s="10"/>
    </row>
    <row r="1007394" spans="1:1">
      <c r="A1007394" s="10"/>
    </row>
    <row r="1007395" spans="1:1">
      <c r="A1007395" s="10"/>
    </row>
    <row r="1007396" spans="1:1">
      <c r="A1007396" s="10"/>
    </row>
    <row r="1007397" spans="1:1">
      <c r="A1007397" s="10"/>
    </row>
    <row r="1007398" spans="1:1">
      <c r="A1007398" s="10"/>
    </row>
    <row r="1007399" spans="1:1">
      <c r="A1007399" s="10"/>
    </row>
    <row r="1007400" spans="1:1">
      <c r="A1007400" s="10"/>
    </row>
    <row r="1007401" spans="1:1">
      <c r="A1007401" s="10"/>
    </row>
    <row r="1007402" spans="1:1">
      <c r="A1007402" s="10"/>
    </row>
    <row r="1007403" spans="1:1">
      <c r="A1007403" s="10"/>
    </row>
    <row r="1007404" spans="1:1">
      <c r="A1007404" s="10"/>
    </row>
    <row r="1007405" spans="1:1">
      <c r="A1007405" s="10"/>
    </row>
    <row r="1007406" spans="1:1">
      <c r="A1007406" s="10"/>
    </row>
    <row r="1007407" spans="1:1">
      <c r="A1007407" s="10"/>
    </row>
    <row r="1007408" spans="1:1">
      <c r="A1007408" s="10"/>
    </row>
    <row r="1007409" spans="1:1">
      <c r="A1007409" s="10"/>
    </row>
    <row r="1007410" spans="1:1">
      <c r="A1007410" s="10"/>
    </row>
    <row r="1007411" spans="1:1">
      <c r="A1007411" s="10"/>
    </row>
    <row r="1007412" spans="1:1">
      <c r="A1007412" s="10"/>
    </row>
    <row r="1007413" spans="1:1">
      <c r="A1007413" s="10"/>
    </row>
    <row r="1007414" spans="1:1">
      <c r="A1007414" s="10"/>
    </row>
    <row r="1007415" spans="1:1">
      <c r="A1007415" s="10"/>
    </row>
    <row r="1007416" spans="1:1">
      <c r="A1007416" s="10"/>
    </row>
    <row r="1007417" spans="1:1">
      <c r="A1007417" s="10"/>
    </row>
    <row r="1007418" spans="1:1">
      <c r="A1007418" s="10"/>
    </row>
    <row r="1007419" spans="1:1">
      <c r="A1007419" s="10"/>
    </row>
    <row r="1007420" spans="1:1">
      <c r="A1007420" s="10"/>
    </row>
    <row r="1007421" spans="1:1">
      <c r="A1007421" s="10"/>
    </row>
    <row r="1007422" spans="1:1">
      <c r="A1007422" s="10"/>
    </row>
    <row r="1007423" spans="1:1">
      <c r="A1007423" s="10"/>
    </row>
    <row r="1007424" spans="1:1">
      <c r="A1007424" s="10"/>
    </row>
    <row r="1007425" spans="1:1">
      <c r="A1007425" s="10"/>
    </row>
    <row r="1007426" spans="1:1">
      <c r="A1007426" s="10"/>
    </row>
    <row r="1007427" spans="1:1">
      <c r="A1007427" s="10"/>
    </row>
    <row r="1007428" spans="1:1">
      <c r="A1007428" s="10"/>
    </row>
    <row r="1007429" spans="1:1">
      <c r="A1007429" s="10"/>
    </row>
    <row r="1007430" spans="1:1">
      <c r="A1007430" s="10"/>
    </row>
    <row r="1007431" spans="1:1">
      <c r="A1007431" s="10"/>
    </row>
    <row r="1007432" spans="1:1">
      <c r="A1007432" s="10"/>
    </row>
    <row r="1007433" spans="1:1">
      <c r="A1007433" s="10"/>
    </row>
    <row r="1007434" spans="1:1">
      <c r="A1007434" s="10"/>
    </row>
    <row r="1007435" spans="1:1">
      <c r="A1007435" s="10"/>
    </row>
    <row r="1007436" spans="1:1">
      <c r="A1007436" s="10"/>
    </row>
    <row r="1007437" spans="1:1">
      <c r="A1007437" s="10"/>
    </row>
    <row r="1007438" spans="1:1">
      <c r="A1007438" s="10"/>
    </row>
    <row r="1007439" spans="1:1">
      <c r="A1007439" s="10"/>
    </row>
    <row r="1007440" spans="1:1">
      <c r="A1007440" s="10"/>
    </row>
    <row r="1007441" spans="1:1">
      <c r="A1007441" s="10"/>
    </row>
    <row r="1007442" spans="1:1">
      <c r="A1007442" s="10"/>
    </row>
    <row r="1007443" spans="1:1">
      <c r="A1007443" s="10"/>
    </row>
    <row r="1007444" spans="1:1">
      <c r="A1007444" s="10"/>
    </row>
    <row r="1007445" spans="1:1">
      <c r="A1007445" s="10"/>
    </row>
    <row r="1007446" spans="1:1">
      <c r="A1007446" s="10"/>
    </row>
    <row r="1007447" spans="1:1">
      <c r="A1007447" s="10"/>
    </row>
    <row r="1007448" spans="1:1">
      <c r="A1007448" s="10"/>
    </row>
    <row r="1007449" spans="1:1">
      <c r="A1007449" s="10"/>
    </row>
    <row r="1007450" spans="1:1">
      <c r="A1007450" s="10"/>
    </row>
    <row r="1007451" spans="1:1">
      <c r="A1007451" s="10"/>
    </row>
    <row r="1007452" spans="1:1">
      <c r="A1007452" s="10"/>
    </row>
    <row r="1007453" spans="1:1">
      <c r="A1007453" s="10"/>
    </row>
    <row r="1007454" spans="1:1">
      <c r="A1007454" s="10"/>
    </row>
    <row r="1007455" spans="1:1">
      <c r="A1007455" s="10"/>
    </row>
    <row r="1007456" spans="1:1">
      <c r="A1007456" s="10"/>
    </row>
    <row r="1007457" spans="1:1">
      <c r="A1007457" s="10"/>
    </row>
    <row r="1007458" spans="1:1">
      <c r="A1007458" s="10"/>
    </row>
    <row r="1007459" spans="1:1">
      <c r="A1007459" s="10"/>
    </row>
    <row r="1007460" spans="1:1">
      <c r="A1007460" s="10"/>
    </row>
    <row r="1007461" spans="1:1">
      <c r="A1007461" s="10"/>
    </row>
    <row r="1007462" spans="1:1">
      <c r="A1007462" s="10"/>
    </row>
    <row r="1007463" spans="1:1">
      <c r="A1007463" s="10"/>
    </row>
    <row r="1007464" spans="1:1">
      <c r="A1007464" s="10"/>
    </row>
    <row r="1007465" spans="1:1">
      <c r="A1007465" s="10"/>
    </row>
    <row r="1007466" spans="1:1">
      <c r="A1007466" s="10"/>
    </row>
    <row r="1007467" spans="1:1">
      <c r="A1007467" s="10"/>
    </row>
    <row r="1007468" spans="1:1">
      <c r="A1007468" s="10"/>
    </row>
    <row r="1007469" spans="1:1">
      <c r="A1007469" s="10"/>
    </row>
    <row r="1007470" spans="1:1">
      <c r="A1007470" s="10"/>
    </row>
    <row r="1007471" spans="1:1">
      <c r="A1007471" s="10"/>
    </row>
    <row r="1007472" spans="1:1">
      <c r="A1007472" s="10"/>
    </row>
    <row r="1007473" spans="1:1">
      <c r="A1007473" s="10"/>
    </row>
    <row r="1007474" spans="1:1">
      <c r="A1007474" s="10"/>
    </row>
    <row r="1007475" spans="1:1">
      <c r="A1007475" s="10"/>
    </row>
    <row r="1007476" spans="1:1">
      <c r="A1007476" s="10"/>
    </row>
    <row r="1007477" spans="1:1">
      <c r="A1007477" s="10"/>
    </row>
    <row r="1007478" spans="1:1">
      <c r="A1007478" s="10"/>
    </row>
    <row r="1007479" spans="1:1">
      <c r="A1007479" s="10"/>
    </row>
    <row r="1007480" spans="1:1">
      <c r="A1007480" s="10"/>
    </row>
    <row r="1007481" spans="1:1">
      <c r="A1007481" s="10"/>
    </row>
    <row r="1007482" spans="1:1">
      <c r="A1007482" s="10"/>
    </row>
    <row r="1007483" spans="1:1">
      <c r="A1007483" s="10"/>
    </row>
    <row r="1007484" spans="1:1">
      <c r="A1007484" s="10"/>
    </row>
    <row r="1007485" spans="1:1">
      <c r="A1007485" s="10"/>
    </row>
    <row r="1007486" spans="1:1">
      <c r="A1007486" s="10"/>
    </row>
    <row r="1007487" spans="1:1">
      <c r="A1007487" s="10"/>
    </row>
    <row r="1007488" spans="1:1">
      <c r="A1007488" s="10"/>
    </row>
    <row r="1007489" spans="1:1">
      <c r="A1007489" s="10"/>
    </row>
    <row r="1007490" spans="1:1">
      <c r="A1007490" s="10"/>
    </row>
    <row r="1007491" spans="1:1">
      <c r="A1007491" s="10"/>
    </row>
    <row r="1007492" spans="1:1">
      <c r="A1007492" s="10"/>
    </row>
    <row r="1007493" spans="1:1">
      <c r="A1007493" s="10"/>
    </row>
    <row r="1007494" spans="1:1">
      <c r="A1007494" s="10"/>
    </row>
    <row r="1007495" spans="1:1">
      <c r="A1007495" s="10"/>
    </row>
    <row r="1007496" spans="1:1">
      <c r="A1007496" s="10"/>
    </row>
    <row r="1007497" spans="1:1">
      <c r="A1007497" s="10"/>
    </row>
    <row r="1007498" spans="1:1">
      <c r="A1007498" s="10"/>
    </row>
    <row r="1007499" spans="1:1">
      <c r="A1007499" s="10"/>
    </row>
    <row r="1007500" spans="1:1">
      <c r="A1007500" s="10"/>
    </row>
    <row r="1007501" spans="1:1">
      <c r="A1007501" s="10"/>
    </row>
    <row r="1007502" spans="1:1">
      <c r="A1007502" s="10"/>
    </row>
    <row r="1007503" spans="1:1">
      <c r="A1007503" s="10"/>
    </row>
    <row r="1007504" spans="1:1">
      <c r="A1007504" s="10"/>
    </row>
    <row r="1007505" spans="1:1">
      <c r="A1007505" s="10"/>
    </row>
    <row r="1007506" spans="1:1">
      <c r="A1007506" s="10"/>
    </row>
    <row r="1007507" spans="1:1">
      <c r="A1007507" s="10"/>
    </row>
    <row r="1007508" spans="1:1">
      <c r="A1007508" s="10"/>
    </row>
    <row r="1007509" spans="1:1">
      <c r="A1007509" s="10"/>
    </row>
    <row r="1007510" spans="1:1">
      <c r="A1007510" s="10"/>
    </row>
    <row r="1007511" spans="1:1">
      <c r="A1007511" s="10"/>
    </row>
    <row r="1007512" spans="1:1">
      <c r="A1007512" s="10"/>
    </row>
    <row r="1007513" spans="1:1">
      <c r="A1007513" s="10"/>
    </row>
    <row r="1007514" spans="1:1">
      <c r="A1007514" s="10"/>
    </row>
    <row r="1007515" spans="1:1">
      <c r="A1007515" s="10"/>
    </row>
    <row r="1007516" spans="1:1">
      <c r="A1007516" s="10"/>
    </row>
    <row r="1007517" spans="1:1">
      <c r="A1007517" s="10"/>
    </row>
    <row r="1007518" spans="1:1">
      <c r="A1007518" s="10"/>
    </row>
    <row r="1007519" spans="1:1">
      <c r="A1007519" s="10"/>
    </row>
    <row r="1007520" spans="1:1">
      <c r="A1007520" s="10"/>
    </row>
    <row r="1007521" spans="1:1">
      <c r="A1007521" s="10"/>
    </row>
    <row r="1007522" spans="1:1">
      <c r="A1007522" s="10"/>
    </row>
    <row r="1007523" spans="1:1">
      <c r="A1007523" s="10"/>
    </row>
    <row r="1007524" spans="1:1">
      <c r="A1007524" s="10"/>
    </row>
    <row r="1007525" spans="1:1">
      <c r="A1007525" s="10"/>
    </row>
    <row r="1007526" spans="1:1">
      <c r="A1007526" s="10"/>
    </row>
    <row r="1007527" spans="1:1">
      <c r="A1007527" s="10"/>
    </row>
    <row r="1007528" spans="1:1">
      <c r="A1007528" s="10"/>
    </row>
    <row r="1007529" spans="1:1">
      <c r="A1007529" s="10"/>
    </row>
    <row r="1007530" spans="1:1">
      <c r="A1007530" s="10"/>
    </row>
    <row r="1007531" spans="1:1">
      <c r="A1007531" s="10"/>
    </row>
    <row r="1007532" spans="1:1">
      <c r="A1007532" s="10"/>
    </row>
    <row r="1007533" spans="1:1">
      <c r="A1007533" s="10"/>
    </row>
    <row r="1007534" spans="1:1">
      <c r="A1007534" s="10"/>
    </row>
    <row r="1007535" spans="1:1">
      <c r="A1007535" s="10"/>
    </row>
    <row r="1007536" spans="1:1">
      <c r="A1007536" s="10"/>
    </row>
    <row r="1007537" spans="1:1">
      <c r="A1007537" s="10"/>
    </row>
    <row r="1007538" spans="1:1">
      <c r="A1007538" s="10"/>
    </row>
    <row r="1007539" spans="1:1">
      <c r="A1007539" s="10"/>
    </row>
    <row r="1007540" spans="1:1">
      <c r="A1007540" s="10"/>
    </row>
    <row r="1007541" spans="1:1">
      <c r="A1007541" s="10"/>
    </row>
    <row r="1007542" spans="1:1">
      <c r="A1007542" s="10"/>
    </row>
    <row r="1007543" spans="1:1">
      <c r="A1007543" s="10"/>
    </row>
    <row r="1007544" spans="1:1">
      <c r="A1007544" s="10"/>
    </row>
    <row r="1007545" spans="1:1">
      <c r="A1007545" s="10"/>
    </row>
    <row r="1007546" spans="1:1">
      <c r="A1007546" s="10"/>
    </row>
    <row r="1007547" spans="1:1">
      <c r="A1007547" s="10"/>
    </row>
    <row r="1007548" spans="1:1">
      <c r="A1007548" s="10"/>
    </row>
    <row r="1007549" spans="1:1">
      <c r="A1007549" s="10"/>
    </row>
    <row r="1007550" spans="1:1">
      <c r="A1007550" s="10"/>
    </row>
    <row r="1007551" spans="1:1">
      <c r="A1007551" s="10"/>
    </row>
    <row r="1007552" spans="1:1">
      <c r="A1007552" s="10"/>
    </row>
    <row r="1007553" spans="1:1">
      <c r="A1007553" s="10"/>
    </row>
    <row r="1007554" spans="1:1">
      <c r="A1007554" s="10"/>
    </row>
    <row r="1007555" spans="1:1">
      <c r="A1007555" s="10"/>
    </row>
    <row r="1007556" spans="1:1">
      <c r="A1007556" s="10"/>
    </row>
    <row r="1007557" spans="1:1">
      <c r="A1007557" s="10"/>
    </row>
    <row r="1007558" spans="1:1">
      <c r="A1007558" s="10"/>
    </row>
    <row r="1007559" spans="1:1">
      <c r="A1007559" s="10"/>
    </row>
    <row r="1007560" spans="1:1">
      <c r="A1007560" s="10"/>
    </row>
    <row r="1007561" spans="1:1">
      <c r="A1007561" s="10"/>
    </row>
    <row r="1007562" spans="1:1">
      <c r="A1007562" s="10"/>
    </row>
    <row r="1007563" spans="1:1">
      <c r="A1007563" s="10"/>
    </row>
    <row r="1007564" spans="1:1">
      <c r="A1007564" s="10"/>
    </row>
    <row r="1007565" spans="1:1">
      <c r="A1007565" s="10"/>
    </row>
    <row r="1007566" spans="1:1">
      <c r="A1007566" s="10"/>
    </row>
    <row r="1007567" spans="1:1">
      <c r="A1007567" s="10"/>
    </row>
    <row r="1007568" spans="1:1">
      <c r="A1007568" s="10"/>
    </row>
    <row r="1007569" spans="1:1">
      <c r="A1007569" s="10"/>
    </row>
    <row r="1007570" spans="1:1">
      <c r="A1007570" s="10"/>
    </row>
    <row r="1007571" spans="1:1">
      <c r="A1007571" s="10"/>
    </row>
    <row r="1007572" spans="1:1">
      <c r="A1007572" s="10"/>
    </row>
    <row r="1007573" spans="1:1">
      <c r="A1007573" s="10"/>
    </row>
    <row r="1007574" spans="1:1">
      <c r="A1007574" s="10"/>
    </row>
    <row r="1007575" spans="1:1">
      <c r="A1007575" s="10"/>
    </row>
    <row r="1007576" spans="1:1">
      <c r="A1007576" s="10"/>
    </row>
    <row r="1007577" spans="1:1">
      <c r="A1007577" s="10"/>
    </row>
    <row r="1007578" spans="1:1">
      <c r="A1007578" s="10"/>
    </row>
    <row r="1007579" spans="1:1">
      <c r="A1007579" s="10"/>
    </row>
    <row r="1007580" spans="1:1">
      <c r="A1007580" s="10"/>
    </row>
    <row r="1007581" spans="1:1">
      <c r="A1007581" s="10"/>
    </row>
    <row r="1007582" spans="1:1">
      <c r="A1007582" s="10"/>
    </row>
    <row r="1007583" spans="1:1">
      <c r="A1007583" s="10"/>
    </row>
    <row r="1007584" spans="1:1">
      <c r="A1007584" s="10"/>
    </row>
    <row r="1007585" spans="1:1">
      <c r="A1007585" s="10"/>
    </row>
    <row r="1007586" spans="1:1">
      <c r="A1007586" s="10"/>
    </row>
    <row r="1007587" spans="1:1">
      <c r="A1007587" s="10"/>
    </row>
    <row r="1007588" spans="1:1">
      <c r="A1007588" s="10"/>
    </row>
    <row r="1007589" spans="1:1">
      <c r="A1007589" s="10"/>
    </row>
    <row r="1007590" spans="1:1">
      <c r="A1007590" s="10"/>
    </row>
    <row r="1007591" spans="1:1">
      <c r="A1007591" s="10"/>
    </row>
    <row r="1007592" spans="1:1">
      <c r="A1007592" s="10"/>
    </row>
    <row r="1007593" spans="1:1">
      <c r="A1007593" s="10"/>
    </row>
    <row r="1007594" spans="1:1">
      <c r="A1007594" s="10"/>
    </row>
    <row r="1007595" spans="1:1">
      <c r="A1007595" s="10"/>
    </row>
    <row r="1007596" spans="1:1">
      <c r="A1007596" s="10"/>
    </row>
    <row r="1007597" spans="1:1">
      <c r="A1007597" s="10"/>
    </row>
    <row r="1007598" spans="1:1">
      <c r="A1007598" s="10"/>
    </row>
    <row r="1007599" spans="1:1">
      <c r="A1007599" s="10"/>
    </row>
    <row r="1007600" spans="1:1">
      <c r="A1007600" s="10"/>
    </row>
    <row r="1007601" spans="1:1">
      <c r="A1007601" s="10"/>
    </row>
    <row r="1007602" spans="1:1">
      <c r="A1007602" s="10"/>
    </row>
    <row r="1007603" spans="1:1">
      <c r="A1007603" s="10"/>
    </row>
    <row r="1007604" spans="1:1">
      <c r="A1007604" s="10"/>
    </row>
    <row r="1007605" spans="1:1">
      <c r="A1007605" s="10"/>
    </row>
    <row r="1007606" spans="1:1">
      <c r="A1007606" s="10"/>
    </row>
    <row r="1007607" spans="1:1">
      <c r="A1007607" s="10"/>
    </row>
    <row r="1007608" spans="1:1">
      <c r="A1007608" s="10"/>
    </row>
    <row r="1007609" spans="1:1">
      <c r="A1007609" s="10"/>
    </row>
    <row r="1007610" spans="1:1">
      <c r="A1007610" s="10"/>
    </row>
    <row r="1007611" spans="1:1">
      <c r="A1007611" s="10"/>
    </row>
    <row r="1007612" spans="1:1">
      <c r="A1007612" s="10"/>
    </row>
    <row r="1007613" spans="1:1">
      <c r="A1007613" s="10"/>
    </row>
    <row r="1007614" spans="1:1">
      <c r="A1007614" s="10"/>
    </row>
    <row r="1007615" spans="1:1">
      <c r="A1007615" s="10"/>
    </row>
    <row r="1007616" spans="1:1">
      <c r="A1007616" s="10"/>
    </row>
    <row r="1007617" spans="1:1">
      <c r="A1007617" s="10"/>
    </row>
    <row r="1007618" spans="1:1">
      <c r="A1007618" s="10"/>
    </row>
    <row r="1007619" spans="1:1">
      <c r="A1007619" s="10"/>
    </row>
    <row r="1007620" spans="1:1">
      <c r="A1007620" s="10"/>
    </row>
    <row r="1007621" spans="1:1">
      <c r="A1007621" s="10"/>
    </row>
    <row r="1007622" spans="1:1">
      <c r="A1007622" s="10"/>
    </row>
    <row r="1007623" spans="1:1">
      <c r="A1007623" s="10"/>
    </row>
    <row r="1007624" spans="1:1">
      <c r="A1007624" s="10"/>
    </row>
    <row r="1007625" spans="1:1">
      <c r="A1007625" s="10"/>
    </row>
    <row r="1007626" spans="1:1">
      <c r="A1007626" s="10"/>
    </row>
    <row r="1007627" spans="1:1">
      <c r="A1007627" s="10"/>
    </row>
    <row r="1007628" spans="1:1">
      <c r="A1007628" s="10"/>
    </row>
    <row r="1007629" spans="1:1">
      <c r="A1007629" s="10"/>
    </row>
    <row r="1007630" spans="1:1">
      <c r="A1007630" s="10"/>
    </row>
    <row r="1007631" spans="1:1">
      <c r="A1007631" s="10"/>
    </row>
    <row r="1007632" spans="1:1">
      <c r="A1007632" s="10"/>
    </row>
    <row r="1007633" spans="1:1">
      <c r="A1007633" s="10"/>
    </row>
    <row r="1007634" spans="1:1">
      <c r="A1007634" s="10"/>
    </row>
    <row r="1007635" spans="1:1">
      <c r="A1007635" s="10"/>
    </row>
    <row r="1007636" spans="1:1">
      <c r="A1007636" s="10"/>
    </row>
    <row r="1007637" spans="1:1">
      <c r="A1007637" s="10"/>
    </row>
    <row r="1007638" spans="1:1">
      <c r="A1007638" s="10"/>
    </row>
    <row r="1007639" spans="1:1">
      <c r="A1007639" s="10"/>
    </row>
    <row r="1007640" spans="1:1">
      <c r="A1007640" s="10"/>
    </row>
    <row r="1007641" spans="1:1">
      <c r="A1007641" s="10"/>
    </row>
    <row r="1007642" spans="1:1">
      <c r="A1007642" s="10"/>
    </row>
    <row r="1007643" spans="1:1">
      <c r="A1007643" s="10"/>
    </row>
    <row r="1007644" spans="1:1">
      <c r="A1007644" s="10"/>
    </row>
    <row r="1007645" spans="1:1">
      <c r="A1007645" s="10"/>
    </row>
    <row r="1007646" spans="1:1">
      <c r="A1007646" s="10"/>
    </row>
    <row r="1007647" spans="1:1">
      <c r="A1007647" s="10"/>
    </row>
    <row r="1007648" spans="1:1">
      <c r="A1007648" s="10"/>
    </row>
    <row r="1007649" spans="1:1">
      <c r="A1007649" s="10"/>
    </row>
    <row r="1007650" spans="1:1">
      <c r="A1007650" s="10"/>
    </row>
    <row r="1007651" spans="1:1">
      <c r="A1007651" s="10"/>
    </row>
    <row r="1007652" spans="1:1">
      <c r="A1007652" s="10"/>
    </row>
    <row r="1007653" spans="1:1">
      <c r="A1007653" s="10"/>
    </row>
    <row r="1007654" spans="1:1">
      <c r="A1007654" s="10"/>
    </row>
    <row r="1007655" spans="1:1">
      <c r="A1007655" s="10"/>
    </row>
    <row r="1007656" spans="1:1">
      <c r="A1007656" s="10"/>
    </row>
    <row r="1007657" spans="1:1">
      <c r="A1007657" s="10"/>
    </row>
    <row r="1007658" spans="1:1">
      <c r="A1007658" s="10"/>
    </row>
    <row r="1007659" spans="1:1">
      <c r="A1007659" s="10"/>
    </row>
    <row r="1007660" spans="1:1">
      <c r="A1007660" s="10"/>
    </row>
    <row r="1007661" spans="1:1">
      <c r="A1007661" s="10"/>
    </row>
    <row r="1007662" spans="1:1">
      <c r="A1007662" s="10"/>
    </row>
    <row r="1007663" spans="1:1">
      <c r="A1007663" s="10"/>
    </row>
    <row r="1007664" spans="1:1">
      <c r="A1007664" s="10"/>
    </row>
    <row r="1007665" spans="1:1">
      <c r="A1007665" s="10"/>
    </row>
    <row r="1007666" spans="1:1">
      <c r="A1007666" s="10"/>
    </row>
    <row r="1007667" spans="1:1">
      <c r="A1007667" s="10"/>
    </row>
    <row r="1007668" spans="1:1">
      <c r="A1007668" s="10"/>
    </row>
    <row r="1007669" spans="1:1">
      <c r="A1007669" s="10"/>
    </row>
    <row r="1007670" spans="1:1">
      <c r="A1007670" s="10"/>
    </row>
    <row r="1007671" spans="1:1">
      <c r="A1007671" s="10"/>
    </row>
    <row r="1007672" spans="1:1">
      <c r="A1007672" s="10"/>
    </row>
    <row r="1007673" spans="1:1">
      <c r="A1007673" s="10"/>
    </row>
    <row r="1007674" spans="1:1">
      <c r="A1007674" s="10"/>
    </row>
    <row r="1007675" spans="1:1">
      <c r="A1007675" s="10"/>
    </row>
    <row r="1007676" spans="1:1">
      <c r="A1007676" s="10"/>
    </row>
    <row r="1007677" spans="1:1">
      <c r="A1007677" s="10"/>
    </row>
    <row r="1007678" spans="1:1">
      <c r="A1007678" s="10"/>
    </row>
    <row r="1007679" spans="1:1">
      <c r="A1007679" s="10"/>
    </row>
    <row r="1007680" spans="1:1">
      <c r="A1007680" s="10"/>
    </row>
    <row r="1007681" spans="1:1">
      <c r="A1007681" s="10"/>
    </row>
    <row r="1007682" spans="1:1">
      <c r="A1007682" s="10"/>
    </row>
    <row r="1007683" spans="1:1">
      <c r="A1007683" s="10"/>
    </row>
    <row r="1007684" spans="1:1">
      <c r="A1007684" s="10"/>
    </row>
    <row r="1007685" spans="1:1">
      <c r="A1007685" s="10"/>
    </row>
    <row r="1007686" spans="1:1">
      <c r="A1007686" s="10"/>
    </row>
    <row r="1007687" spans="1:1">
      <c r="A1007687" s="10"/>
    </row>
    <row r="1007688" spans="1:1">
      <c r="A1007688" s="10"/>
    </row>
    <row r="1007689" spans="1:1">
      <c r="A1007689" s="10"/>
    </row>
    <row r="1007690" spans="1:1">
      <c r="A1007690" s="10"/>
    </row>
    <row r="1007691" spans="1:1">
      <c r="A1007691" s="10"/>
    </row>
    <row r="1007692" spans="1:1">
      <c r="A1007692" s="10"/>
    </row>
    <row r="1007693" spans="1:1">
      <c r="A1007693" s="10"/>
    </row>
    <row r="1007694" spans="1:1">
      <c r="A1007694" s="10"/>
    </row>
    <row r="1007695" spans="1:1">
      <c r="A1007695" s="10"/>
    </row>
    <row r="1007696" spans="1:1">
      <c r="A1007696" s="10"/>
    </row>
    <row r="1007697" spans="1:1">
      <c r="A1007697" s="10"/>
    </row>
    <row r="1007698" spans="1:1">
      <c r="A1007698" s="10"/>
    </row>
    <row r="1007699" spans="1:1">
      <c r="A1007699" s="10"/>
    </row>
    <row r="1007700" spans="1:1">
      <c r="A1007700" s="10"/>
    </row>
    <row r="1007701" spans="1:1">
      <c r="A1007701" s="10"/>
    </row>
    <row r="1007702" spans="1:1">
      <c r="A1007702" s="10"/>
    </row>
    <row r="1007703" spans="1:1">
      <c r="A1007703" s="10"/>
    </row>
    <row r="1007704" spans="1:1">
      <c r="A1007704" s="10"/>
    </row>
    <row r="1007705" spans="1:1">
      <c r="A1007705" s="10"/>
    </row>
    <row r="1007706" spans="1:1">
      <c r="A1007706" s="10"/>
    </row>
    <row r="1007707" spans="1:1">
      <c r="A1007707" s="10"/>
    </row>
    <row r="1007708" spans="1:1">
      <c r="A1007708" s="10"/>
    </row>
    <row r="1007709" spans="1:1">
      <c r="A1007709" s="10"/>
    </row>
    <row r="1007710" spans="1:1">
      <c r="A1007710" s="10"/>
    </row>
    <row r="1007711" spans="1:1">
      <c r="A1007711" s="10"/>
    </row>
    <row r="1007712" spans="1:1">
      <c r="A1007712" s="10"/>
    </row>
    <row r="1007713" spans="1:1">
      <c r="A1007713" s="10"/>
    </row>
    <row r="1007714" spans="1:1">
      <c r="A1007714" s="10"/>
    </row>
    <row r="1007715" spans="1:1">
      <c r="A1007715" s="10"/>
    </row>
    <row r="1007716" spans="1:1">
      <c r="A1007716" s="10"/>
    </row>
    <row r="1007717" spans="1:1">
      <c r="A1007717" s="10"/>
    </row>
    <row r="1007718" spans="1:1">
      <c r="A1007718" s="10"/>
    </row>
    <row r="1007719" spans="1:1">
      <c r="A1007719" s="10"/>
    </row>
    <row r="1007720" spans="1:1">
      <c r="A1007720" s="10"/>
    </row>
    <row r="1007721" spans="1:1">
      <c r="A1007721" s="10"/>
    </row>
    <row r="1007722" spans="1:1">
      <c r="A1007722" s="10"/>
    </row>
    <row r="1007723" spans="1:1">
      <c r="A1007723" s="10"/>
    </row>
    <row r="1007724" spans="1:1">
      <c r="A1007724" s="10"/>
    </row>
    <row r="1007725" spans="1:1">
      <c r="A1007725" s="10"/>
    </row>
    <row r="1007726" spans="1:1">
      <c r="A1007726" s="10"/>
    </row>
    <row r="1007727" spans="1:1">
      <c r="A1007727" s="10"/>
    </row>
    <row r="1007728" spans="1:1">
      <c r="A1007728" s="10"/>
    </row>
    <row r="1007729" spans="1:1">
      <c r="A1007729" s="10"/>
    </row>
    <row r="1007730" spans="1:1">
      <c r="A1007730" s="10"/>
    </row>
    <row r="1007731" spans="1:1">
      <c r="A1007731" s="10"/>
    </row>
    <row r="1007732" spans="1:1">
      <c r="A1007732" s="10"/>
    </row>
    <row r="1007733" spans="1:1">
      <c r="A1007733" s="10"/>
    </row>
    <row r="1007734" spans="1:1">
      <c r="A1007734" s="10"/>
    </row>
    <row r="1007735" spans="1:1">
      <c r="A1007735" s="10"/>
    </row>
    <row r="1007736" spans="1:1">
      <c r="A1007736" s="10"/>
    </row>
    <row r="1007737" spans="1:1">
      <c r="A1007737" s="10"/>
    </row>
    <row r="1007738" spans="1:1">
      <c r="A1007738" s="10"/>
    </row>
    <row r="1007739" spans="1:1">
      <c r="A1007739" s="10"/>
    </row>
    <row r="1007740" spans="1:1">
      <c r="A1007740" s="10"/>
    </row>
    <row r="1007741" spans="1:1">
      <c r="A1007741" s="10"/>
    </row>
    <row r="1007742" spans="1:1">
      <c r="A1007742" s="10"/>
    </row>
    <row r="1007743" spans="1:1">
      <c r="A1007743" s="10"/>
    </row>
    <row r="1007744" spans="1:1">
      <c r="A1007744" s="10"/>
    </row>
    <row r="1007745" spans="1:1">
      <c r="A1007745" s="10"/>
    </row>
    <row r="1007746" spans="1:1">
      <c r="A1007746" s="10"/>
    </row>
    <row r="1007747" spans="1:1">
      <c r="A1007747" s="10"/>
    </row>
    <row r="1007748" spans="1:1">
      <c r="A1007748" s="10"/>
    </row>
    <row r="1007749" spans="1:1">
      <c r="A1007749" s="10"/>
    </row>
    <row r="1007750" spans="1:1">
      <c r="A1007750" s="10"/>
    </row>
    <row r="1007751" spans="1:1">
      <c r="A1007751" s="10"/>
    </row>
    <row r="1007752" spans="1:1">
      <c r="A1007752" s="10"/>
    </row>
    <row r="1007753" spans="1:1">
      <c r="A1007753" s="10"/>
    </row>
    <row r="1007754" spans="1:1">
      <c r="A1007754" s="10"/>
    </row>
    <row r="1007755" spans="1:1">
      <c r="A1007755" s="10"/>
    </row>
    <row r="1007756" spans="1:1">
      <c r="A1007756" s="10"/>
    </row>
    <row r="1007757" spans="1:1">
      <c r="A1007757" s="10"/>
    </row>
    <row r="1007758" spans="1:1">
      <c r="A1007758" s="10"/>
    </row>
    <row r="1007759" spans="1:1">
      <c r="A1007759" s="10"/>
    </row>
    <row r="1007760" spans="1:1">
      <c r="A1007760" s="10"/>
    </row>
    <row r="1007761" spans="1:1">
      <c r="A1007761" s="10"/>
    </row>
    <row r="1007762" spans="1:1">
      <c r="A1007762" s="10"/>
    </row>
    <row r="1007763" spans="1:1">
      <c r="A1007763" s="10"/>
    </row>
    <row r="1007764" spans="1:1">
      <c r="A1007764" s="10"/>
    </row>
    <row r="1007765" spans="1:1">
      <c r="A1007765" s="10"/>
    </row>
    <row r="1007766" spans="1:1">
      <c r="A1007766" s="10"/>
    </row>
    <row r="1007767" spans="1:1">
      <c r="A1007767" s="10"/>
    </row>
    <row r="1007768" spans="1:1">
      <c r="A1007768" s="10"/>
    </row>
    <row r="1007769" spans="1:1">
      <c r="A1007769" s="10"/>
    </row>
    <row r="1007770" spans="1:1">
      <c r="A1007770" s="10"/>
    </row>
    <row r="1007771" spans="1:1">
      <c r="A1007771" s="10"/>
    </row>
    <row r="1007772" spans="1:1">
      <c r="A1007772" s="10"/>
    </row>
    <row r="1007773" spans="1:1">
      <c r="A1007773" s="10"/>
    </row>
    <row r="1007774" spans="1:1">
      <c r="A1007774" s="10"/>
    </row>
    <row r="1007775" spans="1:1">
      <c r="A1007775" s="10"/>
    </row>
    <row r="1007776" spans="1:1">
      <c r="A1007776" s="10"/>
    </row>
    <row r="1007777" spans="1:1">
      <c r="A1007777" s="10"/>
    </row>
    <row r="1007778" spans="1:1">
      <c r="A1007778" s="10"/>
    </row>
    <row r="1007779" spans="1:1">
      <c r="A1007779" s="10"/>
    </row>
    <row r="1007780" spans="1:1">
      <c r="A1007780" s="10"/>
    </row>
    <row r="1007781" spans="1:1">
      <c r="A1007781" s="10"/>
    </row>
    <row r="1007782" spans="1:1">
      <c r="A1007782" s="10"/>
    </row>
    <row r="1007783" spans="1:1">
      <c r="A1007783" s="10"/>
    </row>
    <row r="1007784" spans="1:1">
      <c r="A1007784" s="10"/>
    </row>
    <row r="1007785" spans="1:1">
      <c r="A1007785" s="10"/>
    </row>
    <row r="1007786" spans="1:1">
      <c r="A1007786" s="10"/>
    </row>
    <row r="1007787" spans="1:1">
      <c r="A1007787" s="10"/>
    </row>
    <row r="1007788" spans="1:1">
      <c r="A1007788" s="10"/>
    </row>
    <row r="1007789" spans="1:1">
      <c r="A1007789" s="10"/>
    </row>
    <row r="1007790" spans="1:1">
      <c r="A1007790" s="10"/>
    </row>
    <row r="1007791" spans="1:1">
      <c r="A1007791" s="10"/>
    </row>
    <row r="1007792" spans="1:1">
      <c r="A1007792" s="10"/>
    </row>
    <row r="1007793" spans="1:1">
      <c r="A1007793" s="10"/>
    </row>
    <row r="1007794" spans="1:1">
      <c r="A1007794" s="10"/>
    </row>
    <row r="1007795" spans="1:1">
      <c r="A1007795" s="10"/>
    </row>
    <row r="1007796" spans="1:1">
      <c r="A1007796" s="10"/>
    </row>
    <row r="1007797" spans="1:1">
      <c r="A1007797" s="10"/>
    </row>
    <row r="1007798" spans="1:1">
      <c r="A1007798" s="10"/>
    </row>
    <row r="1007799" spans="1:1">
      <c r="A1007799" s="10"/>
    </row>
    <row r="1007800" spans="1:1">
      <c r="A1007800" s="10"/>
    </row>
    <row r="1007801" spans="1:1">
      <c r="A1007801" s="10"/>
    </row>
    <row r="1007802" spans="1:1">
      <c r="A1007802" s="10"/>
    </row>
    <row r="1007803" spans="1:1">
      <c r="A1007803" s="10"/>
    </row>
    <row r="1007804" spans="1:1">
      <c r="A1007804" s="10"/>
    </row>
    <row r="1007805" spans="1:1">
      <c r="A1007805" s="10"/>
    </row>
    <row r="1007806" spans="1:1">
      <c r="A1007806" s="10"/>
    </row>
    <row r="1007807" spans="1:1">
      <c r="A1007807" s="10"/>
    </row>
    <row r="1007808" spans="1:1">
      <c r="A1007808" s="10"/>
    </row>
    <row r="1007809" spans="1:1">
      <c r="A1007809" s="10"/>
    </row>
    <row r="1007810" spans="1:1">
      <c r="A1007810" s="10"/>
    </row>
    <row r="1007811" spans="1:1">
      <c r="A1007811" s="10"/>
    </row>
    <row r="1007812" spans="1:1">
      <c r="A1007812" s="10"/>
    </row>
    <row r="1007813" spans="1:1">
      <c r="A1007813" s="10"/>
    </row>
    <row r="1007814" spans="1:1">
      <c r="A1007814" s="10"/>
    </row>
    <row r="1007815" spans="1:1">
      <c r="A1007815" s="10"/>
    </row>
    <row r="1007816" spans="1:1">
      <c r="A1007816" s="10"/>
    </row>
    <row r="1007817" spans="1:1">
      <c r="A1007817" s="10"/>
    </row>
    <row r="1007818" spans="1:1">
      <c r="A1007818" s="10"/>
    </row>
    <row r="1007819" spans="1:1">
      <c r="A1007819" s="10"/>
    </row>
    <row r="1007820" spans="1:1">
      <c r="A1007820" s="10"/>
    </row>
    <row r="1007821" spans="1:1">
      <c r="A1007821" s="10"/>
    </row>
    <row r="1007822" spans="1:1">
      <c r="A1007822" s="10"/>
    </row>
    <row r="1007823" spans="1:1">
      <c r="A1007823" s="10"/>
    </row>
    <row r="1007824" spans="1:1">
      <c r="A1007824" s="10"/>
    </row>
    <row r="1007825" spans="1:1">
      <c r="A1007825" s="10"/>
    </row>
    <row r="1007826" spans="1:1">
      <c r="A1007826" s="10"/>
    </row>
    <row r="1007827" spans="1:1">
      <c r="A1007827" s="10"/>
    </row>
    <row r="1007828" spans="1:1">
      <c r="A1007828" s="10"/>
    </row>
    <row r="1007829" spans="1:1">
      <c r="A1007829" s="10"/>
    </row>
    <row r="1007830" spans="1:1">
      <c r="A1007830" s="10"/>
    </row>
    <row r="1007831" spans="1:1">
      <c r="A1007831" s="10"/>
    </row>
    <row r="1007832" spans="1:1">
      <c r="A1007832" s="10"/>
    </row>
    <row r="1007833" spans="1:1">
      <c r="A1007833" s="10"/>
    </row>
    <row r="1007834" spans="1:1">
      <c r="A1007834" s="10"/>
    </row>
    <row r="1007835" spans="1:1">
      <c r="A1007835" s="10"/>
    </row>
    <row r="1007836" spans="1:1">
      <c r="A1007836" s="10"/>
    </row>
    <row r="1007837" spans="1:1">
      <c r="A1007837" s="10"/>
    </row>
    <row r="1007838" spans="1:1">
      <c r="A1007838" s="10"/>
    </row>
    <row r="1007839" spans="1:1">
      <c r="A1007839" s="10"/>
    </row>
    <row r="1007840" spans="1:1">
      <c r="A1007840" s="10"/>
    </row>
    <row r="1007841" spans="1:1">
      <c r="A1007841" s="10"/>
    </row>
    <row r="1007842" spans="1:1">
      <c r="A1007842" s="10"/>
    </row>
    <row r="1007843" spans="1:1">
      <c r="A1007843" s="10"/>
    </row>
    <row r="1007844" spans="1:1">
      <c r="A1007844" s="10"/>
    </row>
    <row r="1007845" spans="1:1">
      <c r="A1007845" s="10"/>
    </row>
    <row r="1007846" spans="1:1">
      <c r="A1007846" s="10"/>
    </row>
    <row r="1007847" spans="1:1">
      <c r="A1007847" s="10"/>
    </row>
    <row r="1007848" spans="1:1">
      <c r="A1007848" s="10"/>
    </row>
    <row r="1007849" spans="1:1">
      <c r="A1007849" s="10"/>
    </row>
    <row r="1007850" spans="1:1">
      <c r="A1007850" s="10"/>
    </row>
    <row r="1007851" spans="1:1">
      <c r="A1007851" s="10"/>
    </row>
    <row r="1007852" spans="1:1">
      <c r="A1007852" s="10"/>
    </row>
    <row r="1007853" spans="1:1">
      <c r="A1007853" s="10"/>
    </row>
    <row r="1007854" spans="1:1">
      <c r="A1007854" s="10"/>
    </row>
    <row r="1007855" spans="1:1">
      <c r="A1007855" s="10"/>
    </row>
    <row r="1007856" spans="1:1">
      <c r="A1007856" s="10"/>
    </row>
    <row r="1007857" spans="1:1">
      <c r="A1007857" s="10"/>
    </row>
    <row r="1007858" spans="1:1">
      <c r="A1007858" s="10"/>
    </row>
    <row r="1007859" spans="1:1">
      <c r="A1007859" s="10"/>
    </row>
    <row r="1007860" spans="1:1">
      <c r="A1007860" s="10"/>
    </row>
    <row r="1007861" spans="1:1">
      <c r="A1007861" s="10"/>
    </row>
    <row r="1007862" spans="1:1">
      <c r="A1007862" s="10"/>
    </row>
    <row r="1007863" spans="1:1">
      <c r="A1007863" s="10"/>
    </row>
    <row r="1007864" spans="1:1">
      <c r="A1007864" s="10"/>
    </row>
    <row r="1007865" spans="1:1">
      <c r="A1007865" s="10"/>
    </row>
    <row r="1007866" spans="1:1">
      <c r="A1007866" s="10"/>
    </row>
    <row r="1007867" spans="1:1">
      <c r="A1007867" s="10"/>
    </row>
    <row r="1007868" spans="1:1">
      <c r="A1007868" s="10"/>
    </row>
    <row r="1007869" spans="1:1">
      <c r="A1007869" s="10"/>
    </row>
    <row r="1007870" spans="1:1">
      <c r="A1007870" s="10"/>
    </row>
    <row r="1007871" spans="1:1">
      <c r="A1007871" s="10"/>
    </row>
    <row r="1007872" spans="1:1">
      <c r="A1007872" s="10"/>
    </row>
    <row r="1007873" spans="1:1">
      <c r="A1007873" s="10"/>
    </row>
    <row r="1007874" spans="1:1">
      <c r="A1007874" s="10"/>
    </row>
    <row r="1007875" spans="1:1">
      <c r="A1007875" s="10"/>
    </row>
    <row r="1007876" spans="1:1">
      <c r="A1007876" s="10"/>
    </row>
    <row r="1007877" spans="1:1">
      <c r="A1007877" s="10"/>
    </row>
    <row r="1007878" spans="1:1">
      <c r="A1007878" s="10"/>
    </row>
    <row r="1007879" spans="1:1">
      <c r="A1007879" s="10"/>
    </row>
    <row r="1007880" spans="1:1">
      <c r="A1007880" s="10"/>
    </row>
    <row r="1007881" spans="1:1">
      <c r="A1007881" s="10"/>
    </row>
    <row r="1007882" spans="1:1">
      <c r="A1007882" s="10"/>
    </row>
    <row r="1007883" spans="1:1">
      <c r="A1007883" s="10"/>
    </row>
    <row r="1007884" spans="1:1">
      <c r="A1007884" s="10"/>
    </row>
    <row r="1007885" spans="1:1">
      <c r="A1007885" s="10"/>
    </row>
    <row r="1007886" spans="1:1">
      <c r="A1007886" s="10"/>
    </row>
    <row r="1007887" spans="1:1">
      <c r="A1007887" s="10"/>
    </row>
    <row r="1007888" spans="1:1">
      <c r="A1007888" s="10"/>
    </row>
    <row r="1007889" spans="1:1">
      <c r="A1007889" s="10"/>
    </row>
    <row r="1007890" spans="1:1">
      <c r="A1007890" s="10"/>
    </row>
    <row r="1007891" spans="1:1">
      <c r="A1007891" s="10"/>
    </row>
    <row r="1007892" spans="1:1">
      <c r="A1007892" s="10"/>
    </row>
    <row r="1007893" spans="1:1">
      <c r="A1007893" s="10"/>
    </row>
    <row r="1007894" spans="1:1">
      <c r="A1007894" s="10"/>
    </row>
    <row r="1007895" spans="1:1">
      <c r="A1007895" s="10"/>
    </row>
    <row r="1007896" spans="1:1">
      <c r="A1007896" s="10"/>
    </row>
    <row r="1007897" spans="1:1">
      <c r="A1007897" s="10"/>
    </row>
    <row r="1007898" spans="1:1">
      <c r="A1007898" s="10"/>
    </row>
    <row r="1007899" spans="1:1">
      <c r="A1007899" s="10"/>
    </row>
    <row r="1007900" spans="1:1">
      <c r="A1007900" s="10"/>
    </row>
    <row r="1007901" spans="1:1">
      <c r="A1007901" s="10"/>
    </row>
    <row r="1007902" spans="1:1">
      <c r="A1007902" s="10"/>
    </row>
    <row r="1007903" spans="1:1">
      <c r="A1007903" s="10"/>
    </row>
    <row r="1007904" spans="1:1">
      <c r="A1007904" s="10"/>
    </row>
    <row r="1007905" spans="1:1">
      <c r="A1007905" s="10"/>
    </row>
    <row r="1007906" spans="1:1">
      <c r="A1007906" s="10"/>
    </row>
    <row r="1007907" spans="1:1">
      <c r="A1007907" s="10"/>
    </row>
    <row r="1007908" spans="1:1">
      <c r="A1007908" s="10"/>
    </row>
    <row r="1007909" spans="1:1">
      <c r="A1007909" s="10"/>
    </row>
    <row r="1007910" spans="1:1">
      <c r="A1007910" s="10"/>
    </row>
    <row r="1007911" spans="1:1">
      <c r="A1007911" s="10"/>
    </row>
    <row r="1007912" spans="1:1">
      <c r="A1007912" s="10"/>
    </row>
    <row r="1007913" spans="1:1">
      <c r="A1007913" s="10"/>
    </row>
    <row r="1007914" spans="1:1">
      <c r="A1007914" s="10"/>
    </row>
    <row r="1007915" spans="1:1">
      <c r="A1007915" s="10"/>
    </row>
    <row r="1007916" spans="1:1">
      <c r="A1007916" s="10"/>
    </row>
    <row r="1007917" spans="1:1">
      <c r="A1007917" s="10"/>
    </row>
    <row r="1007918" spans="1:1">
      <c r="A1007918" s="10"/>
    </row>
    <row r="1007919" spans="1:1">
      <c r="A1007919" s="10"/>
    </row>
    <row r="1007920" spans="1:1">
      <c r="A1007920" s="10"/>
    </row>
    <row r="1007921" spans="1:1">
      <c r="A1007921" s="10"/>
    </row>
    <row r="1007922" spans="1:1">
      <c r="A1007922" s="10"/>
    </row>
    <row r="1007923" spans="1:1">
      <c r="A1007923" s="10"/>
    </row>
    <row r="1007924" spans="1:1">
      <c r="A1007924" s="10"/>
    </row>
    <row r="1007925" spans="1:1">
      <c r="A1007925" s="10"/>
    </row>
    <row r="1007926" spans="1:1">
      <c r="A1007926" s="10"/>
    </row>
    <row r="1007927" spans="1:1">
      <c r="A1007927" s="10"/>
    </row>
    <row r="1007928" spans="1:1">
      <c r="A1007928" s="10"/>
    </row>
    <row r="1007929" spans="1:1">
      <c r="A1007929" s="10"/>
    </row>
    <row r="1007930" spans="1:1">
      <c r="A1007930" s="10"/>
    </row>
    <row r="1007931" spans="1:1">
      <c r="A1007931" s="10"/>
    </row>
    <row r="1007932" spans="1:1">
      <c r="A1007932" s="10"/>
    </row>
    <row r="1007933" spans="1:1">
      <c r="A1007933" s="10"/>
    </row>
    <row r="1007934" spans="1:1">
      <c r="A1007934" s="10"/>
    </row>
    <row r="1007935" spans="1:1">
      <c r="A1007935" s="10"/>
    </row>
    <row r="1007936" spans="1:1">
      <c r="A1007936" s="10"/>
    </row>
    <row r="1007937" spans="1:1">
      <c r="A1007937" s="10"/>
    </row>
    <row r="1007938" spans="1:1">
      <c r="A1007938" s="10"/>
    </row>
    <row r="1007939" spans="1:1">
      <c r="A1007939" s="10"/>
    </row>
    <row r="1007940" spans="1:1">
      <c r="A1007940" s="10"/>
    </row>
    <row r="1007941" spans="1:1">
      <c r="A1007941" s="10"/>
    </row>
    <row r="1007942" spans="1:1">
      <c r="A1007942" s="10"/>
    </row>
    <row r="1007943" spans="1:1">
      <c r="A1007943" s="10"/>
    </row>
    <row r="1007944" spans="1:1">
      <c r="A1007944" s="10"/>
    </row>
    <row r="1007945" spans="1:1">
      <c r="A1007945" s="10"/>
    </row>
    <row r="1007946" spans="1:1">
      <c r="A1007946" s="10"/>
    </row>
    <row r="1007947" spans="1:1">
      <c r="A1007947" s="10"/>
    </row>
    <row r="1007948" spans="1:1">
      <c r="A1007948" s="10"/>
    </row>
    <row r="1007949" spans="1:1">
      <c r="A1007949" s="10"/>
    </row>
    <row r="1007950" spans="1:1">
      <c r="A1007950" s="10"/>
    </row>
    <row r="1007951" spans="1:1">
      <c r="A1007951" s="10"/>
    </row>
    <row r="1007952" spans="1:1">
      <c r="A1007952" s="10"/>
    </row>
    <row r="1007953" spans="1:1">
      <c r="A1007953" s="10"/>
    </row>
    <row r="1007954" spans="1:1">
      <c r="A1007954" s="10"/>
    </row>
    <row r="1007955" spans="1:1">
      <c r="A1007955" s="10"/>
    </row>
    <row r="1007956" spans="1:1">
      <c r="A1007956" s="10"/>
    </row>
    <row r="1007957" spans="1:1">
      <c r="A1007957" s="10"/>
    </row>
    <row r="1007958" spans="1:1">
      <c r="A1007958" s="10"/>
    </row>
    <row r="1007959" spans="1:1">
      <c r="A1007959" s="10"/>
    </row>
    <row r="1007960" spans="1:1">
      <c r="A1007960" s="10"/>
    </row>
    <row r="1007961" spans="1:1">
      <c r="A1007961" s="10"/>
    </row>
    <row r="1007962" spans="1:1">
      <c r="A1007962" s="10"/>
    </row>
    <row r="1007963" spans="1:1">
      <c r="A1007963" s="10"/>
    </row>
    <row r="1007964" spans="1:1">
      <c r="A1007964" s="10"/>
    </row>
    <row r="1007965" spans="1:1">
      <c r="A1007965" s="10"/>
    </row>
    <row r="1007966" spans="1:1">
      <c r="A1007966" s="10"/>
    </row>
    <row r="1007967" spans="1:1">
      <c r="A1007967" s="10"/>
    </row>
    <row r="1007968" spans="1:1">
      <c r="A1007968" s="10"/>
    </row>
    <row r="1007969" spans="1:1">
      <c r="A1007969" s="10"/>
    </row>
    <row r="1007970" spans="1:1">
      <c r="A1007970" s="10"/>
    </row>
    <row r="1007971" spans="1:1">
      <c r="A1007971" s="10"/>
    </row>
    <row r="1007972" spans="1:1">
      <c r="A1007972" s="10"/>
    </row>
    <row r="1007973" spans="1:1">
      <c r="A1007973" s="10"/>
    </row>
    <row r="1007974" spans="1:1">
      <c r="A1007974" s="10"/>
    </row>
    <row r="1007975" spans="1:1">
      <c r="A1007975" s="10"/>
    </row>
    <row r="1007976" spans="1:1">
      <c r="A1007976" s="10"/>
    </row>
    <row r="1007977" spans="1:1">
      <c r="A1007977" s="10"/>
    </row>
    <row r="1007978" spans="1:1">
      <c r="A1007978" s="10"/>
    </row>
    <row r="1007979" spans="1:1">
      <c r="A1007979" s="10"/>
    </row>
    <row r="1007980" spans="1:1">
      <c r="A1007980" s="10"/>
    </row>
    <row r="1007981" spans="1:1">
      <c r="A1007981" s="10"/>
    </row>
    <row r="1007982" spans="1:1">
      <c r="A1007982" s="10"/>
    </row>
    <row r="1007983" spans="1:1">
      <c r="A1007983" s="10"/>
    </row>
    <row r="1007984" spans="1:1">
      <c r="A1007984" s="10"/>
    </row>
    <row r="1007985" spans="1:1">
      <c r="A1007985" s="10"/>
    </row>
    <row r="1007986" spans="1:1">
      <c r="A1007986" s="10"/>
    </row>
    <row r="1007987" spans="1:1">
      <c r="A1007987" s="10"/>
    </row>
    <row r="1007988" spans="1:1">
      <c r="A1007988" s="10"/>
    </row>
    <row r="1007989" spans="1:1">
      <c r="A1007989" s="10"/>
    </row>
    <row r="1007990" spans="1:1">
      <c r="A1007990" s="10"/>
    </row>
    <row r="1007991" spans="1:1">
      <c r="A1007991" s="10"/>
    </row>
    <row r="1007992" spans="1:1">
      <c r="A1007992" s="10"/>
    </row>
    <row r="1007993" spans="1:1">
      <c r="A1007993" s="10"/>
    </row>
    <row r="1007994" spans="1:1">
      <c r="A1007994" s="10"/>
    </row>
    <row r="1007995" spans="1:1">
      <c r="A1007995" s="10"/>
    </row>
    <row r="1007996" spans="1:1">
      <c r="A1007996" s="10"/>
    </row>
    <row r="1007997" spans="1:1">
      <c r="A1007997" s="10"/>
    </row>
    <row r="1007998" spans="1:1">
      <c r="A1007998" s="10"/>
    </row>
    <row r="1007999" spans="1:1">
      <c r="A1007999" s="10"/>
    </row>
    <row r="1008000" spans="1:1">
      <c r="A1008000" s="10"/>
    </row>
    <row r="1008001" spans="1:1">
      <c r="A1008001" s="10"/>
    </row>
    <row r="1008002" spans="1:1">
      <c r="A1008002" s="10"/>
    </row>
    <row r="1008003" spans="1:1">
      <c r="A1008003" s="10"/>
    </row>
    <row r="1008004" spans="1:1">
      <c r="A1008004" s="10"/>
    </row>
    <row r="1008005" spans="1:1">
      <c r="A1008005" s="10"/>
    </row>
    <row r="1008006" spans="1:1">
      <c r="A1008006" s="10"/>
    </row>
    <row r="1008007" spans="1:1">
      <c r="A1008007" s="10"/>
    </row>
    <row r="1008008" spans="1:1">
      <c r="A1008008" s="10"/>
    </row>
    <row r="1008009" spans="1:1">
      <c r="A1008009" s="10"/>
    </row>
    <row r="1008010" spans="1:1">
      <c r="A1008010" s="10"/>
    </row>
    <row r="1008011" spans="1:1">
      <c r="A1008011" s="10"/>
    </row>
    <row r="1008012" spans="1:1">
      <c r="A1008012" s="10"/>
    </row>
    <row r="1008013" spans="1:1">
      <c r="A1008013" s="10"/>
    </row>
    <row r="1008014" spans="1:1">
      <c r="A1008014" s="10"/>
    </row>
    <row r="1008015" spans="1:1">
      <c r="A1008015" s="10"/>
    </row>
    <row r="1008016" spans="1:1">
      <c r="A1008016" s="10"/>
    </row>
    <row r="1008017" spans="1:1">
      <c r="A1008017" s="10"/>
    </row>
    <row r="1008018" spans="1:1">
      <c r="A1008018" s="10"/>
    </row>
    <row r="1008019" spans="1:1">
      <c r="A1008019" s="10"/>
    </row>
    <row r="1008020" spans="1:1">
      <c r="A1008020" s="10"/>
    </row>
    <row r="1008021" spans="1:1">
      <c r="A1008021" s="10"/>
    </row>
    <row r="1008022" spans="1:1">
      <c r="A1008022" s="10"/>
    </row>
    <row r="1008023" spans="1:1">
      <c r="A1008023" s="10"/>
    </row>
    <row r="1008024" spans="1:1">
      <c r="A1008024" s="10"/>
    </row>
    <row r="1008025" spans="1:1">
      <c r="A1008025" s="10"/>
    </row>
    <row r="1008026" spans="1:1">
      <c r="A1008026" s="10"/>
    </row>
    <row r="1008027" spans="1:1">
      <c r="A1008027" s="10"/>
    </row>
    <row r="1008028" spans="1:1">
      <c r="A1008028" s="10"/>
    </row>
    <row r="1008029" spans="1:1">
      <c r="A1008029" s="10"/>
    </row>
    <row r="1008030" spans="1:1">
      <c r="A1008030" s="10"/>
    </row>
    <row r="1008031" spans="1:1">
      <c r="A1008031" s="10"/>
    </row>
    <row r="1008032" spans="1:1">
      <c r="A1008032" s="10"/>
    </row>
    <row r="1008033" spans="1:1">
      <c r="A1008033" s="10"/>
    </row>
    <row r="1008034" spans="1:1">
      <c r="A1008034" s="10"/>
    </row>
    <row r="1008035" spans="1:1">
      <c r="A1008035" s="10"/>
    </row>
    <row r="1008036" spans="1:1">
      <c r="A1008036" s="10"/>
    </row>
    <row r="1008037" spans="1:1">
      <c r="A1008037" s="10"/>
    </row>
    <row r="1008038" spans="1:1">
      <c r="A1008038" s="10"/>
    </row>
    <row r="1008039" spans="1:1">
      <c r="A1008039" s="10"/>
    </row>
    <row r="1008040" spans="1:1">
      <c r="A1008040" s="10"/>
    </row>
    <row r="1008041" spans="1:1">
      <c r="A1008041" s="10"/>
    </row>
    <row r="1008042" spans="1:1">
      <c r="A1008042" s="10"/>
    </row>
    <row r="1008043" spans="1:1">
      <c r="A1008043" s="10"/>
    </row>
    <row r="1008044" spans="1:1">
      <c r="A1008044" s="10"/>
    </row>
    <row r="1008045" spans="1:1">
      <c r="A1008045" s="10"/>
    </row>
    <row r="1008046" spans="1:1">
      <c r="A1008046" s="10"/>
    </row>
    <row r="1008047" spans="1:1">
      <c r="A1008047" s="10"/>
    </row>
    <row r="1008048" spans="1:1">
      <c r="A1008048" s="10"/>
    </row>
    <row r="1008049" spans="1:1">
      <c r="A1008049" s="10"/>
    </row>
    <row r="1008050" spans="1:1">
      <c r="A1008050" s="10"/>
    </row>
    <row r="1008051" spans="1:1">
      <c r="A1008051" s="10"/>
    </row>
    <row r="1008052" spans="1:1">
      <c r="A1008052" s="10"/>
    </row>
    <row r="1008053" spans="1:1">
      <c r="A1008053" s="10"/>
    </row>
    <row r="1008054" spans="1:1">
      <c r="A1008054" s="10"/>
    </row>
    <row r="1008055" spans="1:1">
      <c r="A1008055" s="10"/>
    </row>
    <row r="1008056" spans="1:1">
      <c r="A1008056" s="10"/>
    </row>
    <row r="1008057" spans="1:1">
      <c r="A1008057" s="10"/>
    </row>
    <row r="1008058" spans="1:1">
      <c r="A1008058" s="10"/>
    </row>
    <row r="1008059" spans="1:1">
      <c r="A1008059" s="10"/>
    </row>
    <row r="1008060" spans="1:1">
      <c r="A1008060" s="10"/>
    </row>
    <row r="1008061" spans="1:1">
      <c r="A1008061" s="10"/>
    </row>
    <row r="1008062" spans="1:1">
      <c r="A1008062" s="10"/>
    </row>
    <row r="1008063" spans="1:1">
      <c r="A1008063" s="10"/>
    </row>
    <row r="1008064" spans="1:1">
      <c r="A1008064" s="10"/>
    </row>
    <row r="1008065" spans="1:1">
      <c r="A1008065" s="10"/>
    </row>
    <row r="1008066" spans="1:1">
      <c r="A1008066" s="10"/>
    </row>
    <row r="1008067" spans="1:1">
      <c r="A1008067" s="10"/>
    </row>
    <row r="1008068" spans="1:1">
      <c r="A1008068" s="10"/>
    </row>
    <row r="1008069" spans="1:1">
      <c r="A1008069" s="10"/>
    </row>
    <row r="1008070" spans="1:1">
      <c r="A1008070" s="10"/>
    </row>
    <row r="1008071" spans="1:1">
      <c r="A1008071" s="10"/>
    </row>
    <row r="1008072" spans="1:1">
      <c r="A1008072" s="10"/>
    </row>
    <row r="1008073" spans="1:1">
      <c r="A1008073" s="10"/>
    </row>
    <row r="1008074" spans="1:1">
      <c r="A1008074" s="10"/>
    </row>
    <row r="1008075" spans="1:1">
      <c r="A1008075" s="10"/>
    </row>
    <row r="1008076" spans="1:1">
      <c r="A1008076" s="10"/>
    </row>
    <row r="1008077" spans="1:1">
      <c r="A1008077" s="10"/>
    </row>
    <row r="1008078" spans="1:1">
      <c r="A1008078" s="10"/>
    </row>
    <row r="1008079" spans="1:1">
      <c r="A1008079" s="10"/>
    </row>
    <row r="1008080" spans="1:1">
      <c r="A1008080" s="10"/>
    </row>
    <row r="1008081" spans="1:1">
      <c r="A1008081" s="10"/>
    </row>
    <row r="1008082" spans="1:1">
      <c r="A1008082" s="10"/>
    </row>
    <row r="1008083" spans="1:1">
      <c r="A1008083" s="10"/>
    </row>
    <row r="1008084" spans="1:1">
      <c r="A1008084" s="10"/>
    </row>
    <row r="1008085" spans="1:1">
      <c r="A1008085" s="10"/>
    </row>
    <row r="1008086" spans="1:1">
      <c r="A1008086" s="10"/>
    </row>
    <row r="1008087" spans="1:1">
      <c r="A1008087" s="10"/>
    </row>
    <row r="1008088" spans="1:1">
      <c r="A1008088" s="10"/>
    </row>
    <row r="1008089" spans="1:1">
      <c r="A1008089" s="10"/>
    </row>
    <row r="1008090" spans="1:1">
      <c r="A1008090" s="10"/>
    </row>
    <row r="1008091" spans="1:1">
      <c r="A1008091" s="10"/>
    </row>
    <row r="1008092" spans="1:1">
      <c r="A1008092" s="10"/>
    </row>
    <row r="1008093" spans="1:1">
      <c r="A1008093" s="10"/>
    </row>
    <row r="1008094" spans="1:1">
      <c r="A1008094" s="10"/>
    </row>
    <row r="1008095" spans="1:1">
      <c r="A1008095" s="10"/>
    </row>
    <row r="1008096" spans="1:1">
      <c r="A1008096" s="10"/>
    </row>
    <row r="1008097" spans="1:1">
      <c r="A1008097" s="10"/>
    </row>
    <row r="1008098" spans="1:1">
      <c r="A1008098" s="10"/>
    </row>
    <row r="1008099" spans="1:1">
      <c r="A1008099" s="10"/>
    </row>
    <row r="1008100" spans="1:1">
      <c r="A1008100" s="10"/>
    </row>
    <row r="1008101" spans="1:1">
      <c r="A1008101" s="10"/>
    </row>
    <row r="1008102" spans="1:1">
      <c r="A1008102" s="10"/>
    </row>
    <row r="1008103" spans="1:1">
      <c r="A1008103" s="10"/>
    </row>
    <row r="1008104" spans="1:1">
      <c r="A1008104" s="10"/>
    </row>
    <row r="1008105" spans="1:1">
      <c r="A1008105" s="10"/>
    </row>
    <row r="1008106" spans="1:1">
      <c r="A1008106" s="10"/>
    </row>
    <row r="1008107" spans="1:1">
      <c r="A1008107" s="10"/>
    </row>
    <row r="1008108" spans="1:1">
      <c r="A1008108" s="10"/>
    </row>
    <row r="1008109" spans="1:1">
      <c r="A1008109" s="10"/>
    </row>
    <row r="1008110" spans="1:1">
      <c r="A1008110" s="10"/>
    </row>
    <row r="1008111" spans="1:1">
      <c r="A1008111" s="10"/>
    </row>
    <row r="1008112" spans="1:1">
      <c r="A1008112" s="10"/>
    </row>
    <row r="1008113" spans="1:1">
      <c r="A1008113" s="10"/>
    </row>
    <row r="1008114" spans="1:1">
      <c r="A1008114" s="10"/>
    </row>
    <row r="1008115" spans="1:1">
      <c r="A1008115" s="10"/>
    </row>
    <row r="1008116" spans="1:1">
      <c r="A1008116" s="10"/>
    </row>
    <row r="1008117" spans="1:1">
      <c r="A1008117" s="10"/>
    </row>
    <row r="1008118" spans="1:1">
      <c r="A1008118" s="10"/>
    </row>
    <row r="1008119" spans="1:1">
      <c r="A1008119" s="10"/>
    </row>
    <row r="1008120" spans="1:1">
      <c r="A1008120" s="10"/>
    </row>
    <row r="1008121" spans="1:1">
      <c r="A1008121" s="10"/>
    </row>
    <row r="1008122" spans="1:1">
      <c r="A1008122" s="10"/>
    </row>
    <row r="1008123" spans="1:1">
      <c r="A1008123" s="10"/>
    </row>
    <row r="1008124" spans="1:1">
      <c r="A1008124" s="10"/>
    </row>
    <row r="1008125" spans="1:1">
      <c r="A1008125" s="10"/>
    </row>
    <row r="1008126" spans="1:1">
      <c r="A1008126" s="10"/>
    </row>
    <row r="1008127" spans="1:1">
      <c r="A1008127" s="10"/>
    </row>
    <row r="1008128" spans="1:1">
      <c r="A1008128" s="10"/>
    </row>
    <row r="1008129" spans="1:1">
      <c r="A1008129" s="10"/>
    </row>
    <row r="1008130" spans="1:1">
      <c r="A1008130" s="10"/>
    </row>
    <row r="1008131" spans="1:1">
      <c r="A1008131" s="10"/>
    </row>
    <row r="1008132" spans="1:1">
      <c r="A1008132" s="10"/>
    </row>
    <row r="1008133" spans="1:1">
      <c r="A1008133" s="10"/>
    </row>
    <row r="1008134" spans="1:1">
      <c r="A1008134" s="10"/>
    </row>
    <row r="1008135" spans="1:1">
      <c r="A1008135" s="10"/>
    </row>
    <row r="1008136" spans="1:1">
      <c r="A1008136" s="10"/>
    </row>
    <row r="1008137" spans="1:1">
      <c r="A1008137" s="10"/>
    </row>
    <row r="1008138" spans="1:1">
      <c r="A1008138" s="10"/>
    </row>
    <row r="1008139" spans="1:1">
      <c r="A1008139" s="10"/>
    </row>
    <row r="1008140" spans="1:1">
      <c r="A1008140" s="10"/>
    </row>
    <row r="1008141" spans="1:1">
      <c r="A1008141" s="10"/>
    </row>
    <row r="1008142" spans="1:1">
      <c r="A1008142" s="10"/>
    </row>
    <row r="1008143" spans="1:1">
      <c r="A1008143" s="10"/>
    </row>
    <row r="1008144" spans="1:1">
      <c r="A1008144" s="10"/>
    </row>
    <row r="1008145" spans="1:1">
      <c r="A1008145" s="10"/>
    </row>
    <row r="1008146" spans="1:1">
      <c r="A1008146" s="10"/>
    </row>
    <row r="1008147" spans="1:1">
      <c r="A1008147" s="10"/>
    </row>
    <row r="1008148" spans="1:1">
      <c r="A1008148" s="10"/>
    </row>
    <row r="1008149" spans="1:1">
      <c r="A1008149" s="10"/>
    </row>
    <row r="1008150" spans="1:1">
      <c r="A1008150" s="10"/>
    </row>
    <row r="1008151" spans="1:1">
      <c r="A1008151" s="10"/>
    </row>
    <row r="1008152" spans="1:1">
      <c r="A1008152" s="10"/>
    </row>
    <row r="1008153" spans="1:1">
      <c r="A1008153" s="10"/>
    </row>
    <row r="1008154" spans="1:1">
      <c r="A1008154" s="10"/>
    </row>
    <row r="1008155" spans="1:1">
      <c r="A1008155" s="10"/>
    </row>
    <row r="1008156" spans="1:1">
      <c r="A1008156" s="10"/>
    </row>
    <row r="1008157" spans="1:1">
      <c r="A1008157" s="10"/>
    </row>
    <row r="1008158" spans="1:1">
      <c r="A1008158" s="10"/>
    </row>
    <row r="1008159" spans="1:1">
      <c r="A1008159" s="10"/>
    </row>
    <row r="1008160" spans="1:1">
      <c r="A1008160" s="10"/>
    </row>
    <row r="1008161" spans="1:1">
      <c r="A1008161" s="10"/>
    </row>
    <row r="1008162" spans="1:1">
      <c r="A1008162" s="10"/>
    </row>
    <row r="1008163" spans="1:1">
      <c r="A1008163" s="10"/>
    </row>
    <row r="1008164" spans="1:1">
      <c r="A1008164" s="10"/>
    </row>
    <row r="1008165" spans="1:1">
      <c r="A1008165" s="10"/>
    </row>
    <row r="1008166" spans="1:1">
      <c r="A1008166" s="10"/>
    </row>
    <row r="1008167" spans="1:1">
      <c r="A1008167" s="10"/>
    </row>
    <row r="1008168" spans="1:1">
      <c r="A1008168" s="10"/>
    </row>
    <row r="1008169" spans="1:1">
      <c r="A1008169" s="10"/>
    </row>
    <row r="1008170" spans="1:1">
      <c r="A1008170" s="10"/>
    </row>
    <row r="1008171" spans="1:1">
      <c r="A1008171" s="10"/>
    </row>
    <row r="1008172" spans="1:1">
      <c r="A1008172" s="10"/>
    </row>
    <row r="1008173" spans="1:1">
      <c r="A1008173" s="10"/>
    </row>
    <row r="1008174" spans="1:1">
      <c r="A1008174" s="10"/>
    </row>
    <row r="1008175" spans="1:1">
      <c r="A1008175" s="10"/>
    </row>
    <row r="1008176" spans="1:1">
      <c r="A1008176" s="10"/>
    </row>
    <row r="1008177" spans="1:1">
      <c r="A1008177" s="10"/>
    </row>
    <row r="1008178" spans="1:1">
      <c r="A1008178" s="10"/>
    </row>
    <row r="1008179" spans="1:1">
      <c r="A1008179" s="10"/>
    </row>
    <row r="1008180" spans="1:1">
      <c r="A1008180" s="10"/>
    </row>
    <row r="1008181" spans="1:1">
      <c r="A1008181" s="10"/>
    </row>
    <row r="1008182" spans="1:1">
      <c r="A1008182" s="10"/>
    </row>
    <row r="1008183" spans="1:1">
      <c r="A1008183" s="10"/>
    </row>
    <row r="1008184" spans="1:1">
      <c r="A1008184" s="10"/>
    </row>
    <row r="1008185" spans="1:1">
      <c r="A1008185" s="10"/>
    </row>
    <row r="1008186" spans="1:1">
      <c r="A1008186" s="10"/>
    </row>
    <row r="1008187" spans="1:1">
      <c r="A1008187" s="10"/>
    </row>
    <row r="1008188" spans="1:1">
      <c r="A1008188" s="10"/>
    </row>
    <row r="1008189" spans="1:1">
      <c r="A1008189" s="10"/>
    </row>
    <row r="1008190" spans="1:1">
      <c r="A1008190" s="10"/>
    </row>
    <row r="1008191" spans="1:1">
      <c r="A1008191" s="10"/>
    </row>
    <row r="1008192" spans="1:1">
      <c r="A1008192" s="10"/>
    </row>
    <row r="1008193" spans="1:1">
      <c r="A1008193" s="10"/>
    </row>
    <row r="1008194" spans="1:1">
      <c r="A1008194" s="10"/>
    </row>
    <row r="1008195" spans="1:1">
      <c r="A1008195" s="10"/>
    </row>
    <row r="1008196" spans="1:1">
      <c r="A1008196" s="10"/>
    </row>
    <row r="1008197" spans="1:1">
      <c r="A1008197" s="10"/>
    </row>
    <row r="1008198" spans="1:1">
      <c r="A1008198" s="10"/>
    </row>
    <row r="1008199" spans="1:1">
      <c r="A1008199" s="10"/>
    </row>
    <row r="1008200" spans="1:1">
      <c r="A1008200" s="10"/>
    </row>
    <row r="1008201" spans="1:1">
      <c r="A1008201" s="10"/>
    </row>
    <row r="1008202" spans="1:1">
      <c r="A1008202" s="10"/>
    </row>
    <row r="1008203" spans="1:1">
      <c r="A1008203" s="10"/>
    </row>
    <row r="1008204" spans="1:1">
      <c r="A1008204" s="10"/>
    </row>
    <row r="1008205" spans="1:1">
      <c r="A1008205" s="10"/>
    </row>
    <row r="1008206" spans="1:1">
      <c r="A1008206" s="10"/>
    </row>
    <row r="1008207" spans="1:1">
      <c r="A1008207" s="10"/>
    </row>
    <row r="1008208" spans="1:1">
      <c r="A1008208" s="10"/>
    </row>
    <row r="1008209" spans="1:1">
      <c r="A1008209" s="10"/>
    </row>
    <row r="1008210" spans="1:1">
      <c r="A1008210" s="10"/>
    </row>
    <row r="1008211" spans="1:1">
      <c r="A1008211" s="10"/>
    </row>
    <row r="1008212" spans="1:1">
      <c r="A1008212" s="10"/>
    </row>
    <row r="1008213" spans="1:1">
      <c r="A1008213" s="10"/>
    </row>
    <row r="1008214" spans="1:1">
      <c r="A1008214" s="10"/>
    </row>
    <row r="1008215" spans="1:1">
      <c r="A1008215" s="10"/>
    </row>
    <row r="1008216" spans="1:1">
      <c r="A1008216" s="10"/>
    </row>
    <row r="1008217" spans="1:1">
      <c r="A1008217" s="10"/>
    </row>
    <row r="1008218" spans="1:1">
      <c r="A1008218" s="10"/>
    </row>
    <row r="1008219" spans="1:1">
      <c r="A1008219" s="10"/>
    </row>
    <row r="1008220" spans="1:1">
      <c r="A1008220" s="10"/>
    </row>
    <row r="1008221" spans="1:1">
      <c r="A1008221" s="10"/>
    </row>
    <row r="1008222" spans="1:1">
      <c r="A1008222" s="10"/>
    </row>
    <row r="1008223" spans="1:1">
      <c r="A1008223" s="10"/>
    </row>
    <row r="1008224" spans="1:1">
      <c r="A1008224" s="10"/>
    </row>
    <row r="1008225" spans="1:1">
      <c r="A1008225" s="10"/>
    </row>
    <row r="1008226" spans="1:1">
      <c r="A1008226" s="10"/>
    </row>
    <row r="1008227" spans="1:1">
      <c r="A1008227" s="10"/>
    </row>
    <row r="1008228" spans="1:1">
      <c r="A1008228" s="10"/>
    </row>
    <row r="1008229" spans="1:1">
      <c r="A1008229" s="10"/>
    </row>
    <row r="1008230" spans="1:1">
      <c r="A1008230" s="10"/>
    </row>
    <row r="1008231" spans="1:1">
      <c r="A1008231" s="10"/>
    </row>
    <row r="1008232" spans="1:1">
      <c r="A1008232" s="10"/>
    </row>
    <row r="1008233" spans="1:1">
      <c r="A1008233" s="10"/>
    </row>
    <row r="1008234" spans="1:1">
      <c r="A1008234" s="10"/>
    </row>
    <row r="1008235" spans="1:1">
      <c r="A1008235" s="10"/>
    </row>
    <row r="1008236" spans="1:1">
      <c r="A1008236" s="10"/>
    </row>
    <row r="1008237" spans="1:1">
      <c r="A1008237" s="10"/>
    </row>
    <row r="1008238" spans="1:1">
      <c r="A1008238" s="10"/>
    </row>
    <row r="1008239" spans="1:1">
      <c r="A1008239" s="10"/>
    </row>
    <row r="1008240" spans="1:1">
      <c r="A1008240" s="10"/>
    </row>
    <row r="1008241" spans="1:1">
      <c r="A1008241" s="10"/>
    </row>
    <row r="1008242" spans="1:1">
      <c r="A1008242" s="10"/>
    </row>
    <row r="1008243" spans="1:1">
      <c r="A1008243" s="10"/>
    </row>
    <row r="1008244" spans="1:1">
      <c r="A1008244" s="10"/>
    </row>
    <row r="1008245" spans="1:1">
      <c r="A1008245" s="10"/>
    </row>
    <row r="1008246" spans="1:1">
      <c r="A1008246" s="10"/>
    </row>
    <row r="1008247" spans="1:1">
      <c r="A1008247" s="10"/>
    </row>
    <row r="1008248" spans="1:1">
      <c r="A1008248" s="10"/>
    </row>
    <row r="1008249" spans="1:1">
      <c r="A1008249" s="10"/>
    </row>
    <row r="1008250" spans="1:1">
      <c r="A1008250" s="10"/>
    </row>
    <row r="1008251" spans="1:1">
      <c r="A1008251" s="10"/>
    </row>
    <row r="1008252" spans="1:1">
      <c r="A1008252" s="10"/>
    </row>
    <row r="1008253" spans="1:1">
      <c r="A1008253" s="10"/>
    </row>
    <row r="1008254" spans="1:1">
      <c r="A1008254" s="10"/>
    </row>
    <row r="1008255" spans="1:1">
      <c r="A1008255" s="10"/>
    </row>
    <row r="1008256" spans="1:1">
      <c r="A1008256" s="10"/>
    </row>
    <row r="1008257" spans="1:1">
      <c r="A1008257" s="10"/>
    </row>
    <row r="1008258" spans="1:1">
      <c r="A1008258" s="10"/>
    </row>
    <row r="1008259" spans="1:1">
      <c r="A1008259" s="10"/>
    </row>
    <row r="1008260" spans="1:1">
      <c r="A1008260" s="10"/>
    </row>
    <row r="1008261" spans="1:1">
      <c r="A1008261" s="10"/>
    </row>
    <row r="1008262" spans="1:1">
      <c r="A1008262" s="10"/>
    </row>
    <row r="1008263" spans="1:1">
      <c r="A1008263" s="10"/>
    </row>
    <row r="1008264" spans="1:1">
      <c r="A1008264" s="10"/>
    </row>
    <row r="1008265" spans="1:1">
      <c r="A1008265" s="10"/>
    </row>
    <row r="1008266" spans="1:1">
      <c r="A1008266" s="10"/>
    </row>
    <row r="1008267" spans="1:1">
      <c r="A1008267" s="10"/>
    </row>
    <row r="1008268" spans="1:1">
      <c r="A1008268" s="10"/>
    </row>
    <row r="1008269" spans="1:1">
      <c r="A1008269" s="10"/>
    </row>
    <row r="1008270" spans="1:1">
      <c r="A1008270" s="10"/>
    </row>
    <row r="1008271" spans="1:1">
      <c r="A1008271" s="10"/>
    </row>
    <row r="1008272" spans="1:1">
      <c r="A1008272" s="10"/>
    </row>
    <row r="1008273" spans="1:1">
      <c r="A1008273" s="10"/>
    </row>
    <row r="1008274" spans="1:1">
      <c r="A1008274" s="10"/>
    </row>
    <row r="1008275" spans="1:1">
      <c r="A1008275" s="10"/>
    </row>
    <row r="1008276" spans="1:1">
      <c r="A1008276" s="10"/>
    </row>
    <row r="1008277" spans="1:1">
      <c r="A1008277" s="10"/>
    </row>
    <row r="1008278" spans="1:1">
      <c r="A1008278" s="10"/>
    </row>
    <row r="1008279" spans="1:1">
      <c r="A1008279" s="10"/>
    </row>
    <row r="1008280" spans="1:1">
      <c r="A1008280" s="10"/>
    </row>
    <row r="1008281" spans="1:1">
      <c r="A1008281" s="10"/>
    </row>
    <row r="1008282" spans="1:1">
      <c r="A1008282" s="10"/>
    </row>
    <row r="1008283" spans="1:1">
      <c r="A1008283" s="10"/>
    </row>
    <row r="1008284" spans="1:1">
      <c r="A1008284" s="10"/>
    </row>
    <row r="1008285" spans="1:1">
      <c r="A1008285" s="10"/>
    </row>
    <row r="1008286" spans="1:1">
      <c r="A1008286" s="10"/>
    </row>
    <row r="1008287" spans="1:1">
      <c r="A1008287" s="10"/>
    </row>
    <row r="1008288" spans="1:1">
      <c r="A1008288" s="10"/>
    </row>
    <row r="1008289" spans="1:1">
      <c r="A1008289" s="10"/>
    </row>
    <row r="1008290" spans="1:1">
      <c r="A1008290" s="10"/>
    </row>
    <row r="1008291" spans="1:1">
      <c r="A1008291" s="10"/>
    </row>
    <row r="1008292" spans="1:1">
      <c r="A1008292" s="10"/>
    </row>
    <row r="1008293" spans="1:1">
      <c r="A1008293" s="10"/>
    </row>
    <row r="1008294" spans="1:1">
      <c r="A1008294" s="10"/>
    </row>
    <row r="1008295" spans="1:1">
      <c r="A1008295" s="10"/>
    </row>
    <row r="1008296" spans="1:1">
      <c r="A1008296" s="10"/>
    </row>
    <row r="1008297" spans="1:1">
      <c r="A1008297" s="10"/>
    </row>
    <row r="1008298" spans="1:1">
      <c r="A1008298" s="10"/>
    </row>
    <row r="1008299" spans="1:1">
      <c r="A1008299" s="10"/>
    </row>
    <row r="1008300" spans="1:1">
      <c r="A1008300" s="10"/>
    </row>
    <row r="1008301" spans="1:1">
      <c r="A1008301" s="10"/>
    </row>
    <row r="1008302" spans="1:1">
      <c r="A1008302" s="10"/>
    </row>
    <row r="1008303" spans="1:1">
      <c r="A1008303" s="10"/>
    </row>
    <row r="1008304" spans="1:1">
      <c r="A1008304" s="10"/>
    </row>
    <row r="1008305" spans="1:1">
      <c r="A1008305" s="10"/>
    </row>
    <row r="1008306" spans="1:1">
      <c r="A1008306" s="10"/>
    </row>
    <row r="1008307" spans="1:1">
      <c r="A1008307" s="10"/>
    </row>
    <row r="1008308" spans="1:1">
      <c r="A1008308" s="10"/>
    </row>
    <row r="1008309" spans="1:1">
      <c r="A1008309" s="10"/>
    </row>
    <row r="1008310" spans="1:1">
      <c r="A1008310" s="10"/>
    </row>
    <row r="1008311" spans="1:1">
      <c r="A1008311" s="10"/>
    </row>
    <row r="1008312" spans="1:1">
      <c r="A1008312" s="10"/>
    </row>
    <row r="1008313" spans="1:1">
      <c r="A1008313" s="10"/>
    </row>
    <row r="1008314" spans="1:1">
      <c r="A1008314" s="10"/>
    </row>
    <row r="1008315" spans="1:1">
      <c r="A1008315" s="10"/>
    </row>
    <row r="1008316" spans="1:1">
      <c r="A1008316" s="10"/>
    </row>
    <row r="1008317" spans="1:1">
      <c r="A1008317" s="10"/>
    </row>
    <row r="1008318" spans="1:1">
      <c r="A1008318" s="10"/>
    </row>
    <row r="1008319" spans="1:1">
      <c r="A1008319" s="10"/>
    </row>
    <row r="1008320" spans="1:1">
      <c r="A1008320" s="10"/>
    </row>
    <row r="1008321" spans="1:1">
      <c r="A1008321" s="10"/>
    </row>
    <row r="1008322" spans="1:1">
      <c r="A1008322" s="10"/>
    </row>
    <row r="1008323" spans="1:1">
      <c r="A1008323" s="10"/>
    </row>
    <row r="1008324" spans="1:1">
      <c r="A1008324" s="10"/>
    </row>
    <row r="1008325" spans="1:1">
      <c r="A1008325" s="10"/>
    </row>
    <row r="1008326" spans="1:1">
      <c r="A1008326" s="10"/>
    </row>
    <row r="1008327" spans="1:1">
      <c r="A1008327" s="10"/>
    </row>
    <row r="1008328" spans="1:1">
      <c r="A1008328" s="10"/>
    </row>
    <row r="1008329" spans="1:1">
      <c r="A1008329" s="10"/>
    </row>
    <row r="1008330" spans="1:1">
      <c r="A1008330" s="10"/>
    </row>
    <row r="1008331" spans="1:1">
      <c r="A1008331" s="10"/>
    </row>
    <row r="1008332" spans="1:1">
      <c r="A1008332" s="10"/>
    </row>
    <row r="1008333" spans="1:1">
      <c r="A1008333" s="10"/>
    </row>
    <row r="1008334" spans="1:1">
      <c r="A1008334" s="10"/>
    </row>
    <row r="1008335" spans="1:1">
      <c r="A1008335" s="10"/>
    </row>
    <row r="1008336" spans="1:1">
      <c r="A1008336" s="10"/>
    </row>
    <row r="1008337" spans="1:1">
      <c r="A1008337" s="10"/>
    </row>
    <row r="1008338" spans="1:1">
      <c r="A1008338" s="10"/>
    </row>
    <row r="1008339" spans="1:1">
      <c r="A1008339" s="10"/>
    </row>
    <row r="1008340" spans="1:1">
      <c r="A1008340" s="10"/>
    </row>
    <row r="1008341" spans="1:1">
      <c r="A1008341" s="10"/>
    </row>
    <row r="1008342" spans="1:1">
      <c r="A1008342" s="10"/>
    </row>
    <row r="1008343" spans="1:1">
      <c r="A1008343" s="10"/>
    </row>
    <row r="1008344" spans="1:1">
      <c r="A1008344" s="10"/>
    </row>
    <row r="1008345" spans="1:1">
      <c r="A1008345" s="10"/>
    </row>
    <row r="1008346" spans="1:1">
      <c r="A1008346" s="10"/>
    </row>
    <row r="1008347" spans="1:1">
      <c r="A1008347" s="10"/>
    </row>
    <row r="1008348" spans="1:1">
      <c r="A1008348" s="10"/>
    </row>
    <row r="1008349" spans="1:1">
      <c r="A1008349" s="10"/>
    </row>
    <row r="1008350" spans="1:1">
      <c r="A1008350" s="10"/>
    </row>
    <row r="1008351" spans="1:1">
      <c r="A1008351" s="10"/>
    </row>
    <row r="1008352" spans="1:1">
      <c r="A1008352" s="10"/>
    </row>
    <row r="1008353" spans="1:1">
      <c r="A1008353" s="10"/>
    </row>
    <row r="1008354" spans="1:1">
      <c r="A1008354" s="10"/>
    </row>
    <row r="1008355" spans="1:1">
      <c r="A1008355" s="10"/>
    </row>
    <row r="1008356" spans="1:1">
      <c r="A1008356" s="10"/>
    </row>
    <row r="1008357" spans="1:1">
      <c r="A1008357" s="10"/>
    </row>
    <row r="1008358" spans="1:1">
      <c r="A1008358" s="10"/>
    </row>
    <row r="1008359" spans="1:1">
      <c r="A1008359" s="10"/>
    </row>
    <row r="1008360" spans="1:1">
      <c r="A1008360" s="10"/>
    </row>
    <row r="1008361" spans="1:1">
      <c r="A1008361" s="10"/>
    </row>
    <row r="1008362" spans="1:1">
      <c r="A1008362" s="10"/>
    </row>
    <row r="1008363" spans="1:1">
      <c r="A1008363" s="10"/>
    </row>
    <row r="1008364" spans="1:1">
      <c r="A1008364" s="10"/>
    </row>
    <row r="1008365" spans="1:1">
      <c r="A1008365" s="10"/>
    </row>
    <row r="1008366" spans="1:1">
      <c r="A1008366" s="10"/>
    </row>
    <row r="1008367" spans="1:1">
      <c r="A1008367" s="10"/>
    </row>
    <row r="1008368" spans="1:1">
      <c r="A1008368" s="10"/>
    </row>
    <row r="1008369" spans="1:1">
      <c r="A1008369" s="10"/>
    </row>
    <row r="1008370" spans="1:1">
      <c r="A1008370" s="10"/>
    </row>
    <row r="1008371" spans="1:1">
      <c r="A1008371" s="10"/>
    </row>
    <row r="1008372" spans="1:1">
      <c r="A1008372" s="10"/>
    </row>
    <row r="1008373" spans="1:1">
      <c r="A1008373" s="10"/>
    </row>
    <row r="1008374" spans="1:1">
      <c r="A1008374" s="10"/>
    </row>
    <row r="1008375" spans="1:1">
      <c r="A1008375" s="10"/>
    </row>
    <row r="1008376" spans="1:1">
      <c r="A1008376" s="10"/>
    </row>
    <row r="1008377" spans="1:1">
      <c r="A1008377" s="10"/>
    </row>
    <row r="1008378" spans="1:1">
      <c r="A1008378" s="10"/>
    </row>
    <row r="1008379" spans="1:1">
      <c r="A1008379" s="10"/>
    </row>
    <row r="1008380" spans="1:1">
      <c r="A1008380" s="10"/>
    </row>
    <row r="1008381" spans="1:1">
      <c r="A1008381" s="10"/>
    </row>
    <row r="1008382" spans="1:1">
      <c r="A1008382" s="10"/>
    </row>
    <row r="1008383" spans="1:1">
      <c r="A1008383" s="10"/>
    </row>
    <row r="1008384" spans="1:1">
      <c r="A1008384" s="10"/>
    </row>
    <row r="1008385" spans="1:1">
      <c r="A1008385" s="10"/>
    </row>
    <row r="1008386" spans="1:1">
      <c r="A1008386" s="10"/>
    </row>
    <row r="1008387" spans="1:1">
      <c r="A1008387" s="10"/>
    </row>
    <row r="1008388" spans="1:1">
      <c r="A1008388" s="10"/>
    </row>
    <row r="1008389" spans="1:1">
      <c r="A1008389" s="10"/>
    </row>
    <row r="1008390" spans="1:1">
      <c r="A1008390" s="10"/>
    </row>
    <row r="1008391" spans="1:1">
      <c r="A1008391" s="10"/>
    </row>
    <row r="1008392" spans="1:1">
      <c r="A1008392" s="10"/>
    </row>
    <row r="1008393" spans="1:1">
      <c r="A1008393" s="10"/>
    </row>
    <row r="1008394" spans="1:1">
      <c r="A1008394" s="10"/>
    </row>
    <row r="1008395" spans="1:1">
      <c r="A1008395" s="10"/>
    </row>
    <row r="1008396" spans="1:1">
      <c r="A1008396" s="10"/>
    </row>
    <row r="1008397" spans="1:1">
      <c r="A1008397" s="10"/>
    </row>
    <row r="1008398" spans="1:1">
      <c r="A1008398" s="10"/>
    </row>
    <row r="1008399" spans="1:1">
      <c r="A1008399" s="10"/>
    </row>
    <row r="1008400" spans="1:1">
      <c r="A1008400" s="10"/>
    </row>
    <row r="1008401" spans="1:1">
      <c r="A1008401" s="10"/>
    </row>
    <row r="1008402" spans="1:1">
      <c r="A1008402" s="10"/>
    </row>
    <row r="1008403" spans="1:1">
      <c r="A1008403" s="10"/>
    </row>
    <row r="1008404" spans="1:1">
      <c r="A1008404" s="10"/>
    </row>
    <row r="1008405" spans="1:1">
      <c r="A1008405" s="10"/>
    </row>
    <row r="1008406" spans="1:1">
      <c r="A1008406" s="10"/>
    </row>
    <row r="1008407" spans="1:1">
      <c r="A1008407" s="10"/>
    </row>
    <row r="1008408" spans="1:1">
      <c r="A1008408" s="10"/>
    </row>
    <row r="1008409" spans="1:1">
      <c r="A1008409" s="10"/>
    </row>
    <row r="1008410" spans="1:1">
      <c r="A1008410" s="10"/>
    </row>
    <row r="1008411" spans="1:1">
      <c r="A1008411" s="10"/>
    </row>
    <row r="1008412" spans="1:1">
      <c r="A1008412" s="10"/>
    </row>
    <row r="1008413" spans="1:1">
      <c r="A1008413" s="10"/>
    </row>
    <row r="1008414" spans="1:1">
      <c r="A1008414" s="10"/>
    </row>
    <row r="1008415" spans="1:1">
      <c r="A1008415" s="10"/>
    </row>
    <row r="1008416" spans="1:1">
      <c r="A1008416" s="10"/>
    </row>
    <row r="1008417" spans="1:1">
      <c r="A1008417" s="10"/>
    </row>
    <row r="1008418" spans="1:1">
      <c r="A1008418" s="10"/>
    </row>
    <row r="1008419" spans="1:1">
      <c r="A1008419" s="10"/>
    </row>
    <row r="1008420" spans="1:1">
      <c r="A1008420" s="10"/>
    </row>
    <row r="1008421" spans="1:1">
      <c r="A1008421" s="10"/>
    </row>
    <row r="1008422" spans="1:1">
      <c r="A1008422" s="10"/>
    </row>
    <row r="1008423" spans="1:1">
      <c r="A1008423" s="10"/>
    </row>
    <row r="1008424" spans="1:1">
      <c r="A1008424" s="10"/>
    </row>
    <row r="1008425" spans="1:1">
      <c r="A1008425" s="10"/>
    </row>
    <row r="1008426" spans="1:1">
      <c r="A1008426" s="10"/>
    </row>
    <row r="1008427" spans="1:1">
      <c r="A1008427" s="10"/>
    </row>
    <row r="1008428" spans="1:1">
      <c r="A1008428" s="10"/>
    </row>
    <row r="1008429" spans="1:1">
      <c r="A1008429" s="10"/>
    </row>
    <row r="1008430" spans="1:1">
      <c r="A1008430" s="10"/>
    </row>
    <row r="1008431" spans="1:1">
      <c r="A1008431" s="10"/>
    </row>
    <row r="1008432" spans="1:1">
      <c r="A1008432" s="10"/>
    </row>
    <row r="1008433" spans="1:1">
      <c r="A1008433" s="10"/>
    </row>
    <row r="1008434" spans="1:1">
      <c r="A1008434" s="10"/>
    </row>
    <row r="1008435" spans="1:1">
      <c r="A1008435" s="10"/>
    </row>
    <row r="1008436" spans="1:1">
      <c r="A1008436" s="10"/>
    </row>
    <row r="1008437" spans="1:1">
      <c r="A1008437" s="10"/>
    </row>
    <row r="1008438" spans="1:1">
      <c r="A1008438" s="10"/>
    </row>
    <row r="1008439" spans="1:1">
      <c r="A1008439" s="10"/>
    </row>
    <row r="1008440" spans="1:1">
      <c r="A1008440" s="10"/>
    </row>
    <row r="1008441" spans="1:1">
      <c r="A1008441" s="10"/>
    </row>
    <row r="1008442" spans="1:1">
      <c r="A1008442" s="10"/>
    </row>
    <row r="1008443" spans="1:1">
      <c r="A1008443" s="10"/>
    </row>
    <row r="1008444" spans="1:1">
      <c r="A1008444" s="10"/>
    </row>
    <row r="1008445" spans="1:1">
      <c r="A1008445" s="10"/>
    </row>
    <row r="1008446" spans="1:1">
      <c r="A1008446" s="10"/>
    </row>
    <row r="1008447" spans="1:1">
      <c r="A1008447" s="10"/>
    </row>
    <row r="1008448" spans="1:1">
      <c r="A1008448" s="10"/>
    </row>
    <row r="1008449" spans="1:1">
      <c r="A1008449" s="10"/>
    </row>
    <row r="1008450" spans="1:1">
      <c r="A1008450" s="10"/>
    </row>
    <row r="1008451" spans="1:1">
      <c r="A1008451" s="10"/>
    </row>
    <row r="1008452" spans="1:1">
      <c r="A1008452" s="10"/>
    </row>
    <row r="1008453" spans="1:1">
      <c r="A1008453" s="10"/>
    </row>
    <row r="1008454" spans="1:1">
      <c r="A1008454" s="10"/>
    </row>
    <row r="1008455" spans="1:1">
      <c r="A1008455" s="10"/>
    </row>
    <row r="1008456" spans="1:1">
      <c r="A1008456" s="10"/>
    </row>
    <row r="1008457" spans="1:1">
      <c r="A1008457" s="10"/>
    </row>
    <row r="1008458" spans="1:1">
      <c r="A1008458" s="10"/>
    </row>
    <row r="1008459" spans="1:1">
      <c r="A1008459" s="10"/>
    </row>
    <row r="1008460" spans="1:1">
      <c r="A1008460" s="10"/>
    </row>
    <row r="1008461" spans="1:1">
      <c r="A1008461" s="10"/>
    </row>
    <row r="1008462" spans="1:1">
      <c r="A1008462" s="10"/>
    </row>
    <row r="1008463" spans="1:1">
      <c r="A1008463" s="10"/>
    </row>
    <row r="1008464" spans="1:1">
      <c r="A1008464" s="10"/>
    </row>
    <row r="1008465" spans="1:1">
      <c r="A1008465" s="10"/>
    </row>
    <row r="1008466" spans="1:1">
      <c r="A1008466" s="10"/>
    </row>
    <row r="1008467" spans="1:1">
      <c r="A1008467" s="10"/>
    </row>
    <row r="1008468" spans="1:1">
      <c r="A1008468" s="10"/>
    </row>
    <row r="1008469" spans="1:1">
      <c r="A1008469" s="10"/>
    </row>
    <row r="1008470" spans="1:1">
      <c r="A1008470" s="10"/>
    </row>
    <row r="1008471" spans="1:1">
      <c r="A1008471" s="10"/>
    </row>
    <row r="1008472" spans="1:1">
      <c r="A1008472" s="10"/>
    </row>
    <row r="1008473" spans="1:1">
      <c r="A1008473" s="10"/>
    </row>
    <row r="1008474" spans="1:1">
      <c r="A1008474" s="10"/>
    </row>
    <row r="1008475" spans="1:1">
      <c r="A1008475" s="10"/>
    </row>
    <row r="1008476" spans="1:1">
      <c r="A1008476" s="10"/>
    </row>
    <row r="1008477" spans="1:1">
      <c r="A1008477" s="10"/>
    </row>
    <row r="1008478" spans="1:1">
      <c r="A1008478" s="10"/>
    </row>
    <row r="1008479" spans="1:1">
      <c r="A1008479" s="10"/>
    </row>
    <row r="1008480" spans="1:1">
      <c r="A1008480" s="10"/>
    </row>
    <row r="1008481" spans="1:1">
      <c r="A1008481" s="10"/>
    </row>
    <row r="1008482" spans="1:1">
      <c r="A1008482" s="10"/>
    </row>
    <row r="1008483" spans="1:1">
      <c r="A1008483" s="10"/>
    </row>
    <row r="1008484" spans="1:1">
      <c r="A1008484" s="10"/>
    </row>
    <row r="1008485" spans="1:1">
      <c r="A1008485" s="10"/>
    </row>
    <row r="1008486" spans="1:1">
      <c r="A1008486" s="10"/>
    </row>
    <row r="1008487" spans="1:1">
      <c r="A1008487" s="10"/>
    </row>
    <row r="1008488" spans="1:1">
      <c r="A1008488" s="10"/>
    </row>
    <row r="1008489" spans="1:1">
      <c r="A1008489" s="10"/>
    </row>
    <row r="1008490" spans="1:1">
      <c r="A1008490" s="10"/>
    </row>
    <row r="1008491" spans="1:1">
      <c r="A1008491" s="10"/>
    </row>
    <row r="1008492" spans="1:1">
      <c r="A1008492" s="10"/>
    </row>
    <row r="1008493" spans="1:1">
      <c r="A1008493" s="10"/>
    </row>
    <row r="1008494" spans="1:1">
      <c r="A1008494" s="10"/>
    </row>
    <row r="1008495" spans="1:1">
      <c r="A1008495" s="10"/>
    </row>
    <row r="1008496" spans="1:1">
      <c r="A1008496" s="10"/>
    </row>
    <row r="1008497" spans="1:1">
      <c r="A1008497" s="10"/>
    </row>
    <row r="1008498" spans="1:1">
      <c r="A1008498" s="10"/>
    </row>
    <row r="1008499" spans="1:1">
      <c r="A1008499" s="10"/>
    </row>
    <row r="1008500" spans="1:1">
      <c r="A1008500" s="10"/>
    </row>
    <row r="1008501" spans="1:1">
      <c r="A1008501" s="10"/>
    </row>
    <row r="1008502" spans="1:1">
      <c r="A1008502" s="10"/>
    </row>
    <row r="1008503" spans="1:1">
      <c r="A1008503" s="10"/>
    </row>
    <row r="1008504" spans="1:1">
      <c r="A1008504" s="10"/>
    </row>
    <row r="1008505" spans="1:1">
      <c r="A1008505" s="10"/>
    </row>
    <row r="1008506" spans="1:1">
      <c r="A1008506" s="10"/>
    </row>
    <row r="1008507" spans="1:1">
      <c r="A1008507" s="10"/>
    </row>
    <row r="1008508" spans="1:1">
      <c r="A1008508" s="10"/>
    </row>
    <row r="1008509" spans="1:1">
      <c r="A1008509" s="10"/>
    </row>
    <row r="1008510" spans="1:1">
      <c r="A1008510" s="10"/>
    </row>
    <row r="1008511" spans="1:1">
      <c r="A1008511" s="10"/>
    </row>
    <row r="1008512" spans="1:1">
      <c r="A1008512" s="10"/>
    </row>
    <row r="1008513" spans="1:1">
      <c r="A1008513" s="10"/>
    </row>
    <row r="1008514" spans="1:1">
      <c r="A1008514" s="10"/>
    </row>
    <row r="1008515" spans="1:1">
      <c r="A1008515" s="10"/>
    </row>
    <row r="1008516" spans="1:1">
      <c r="A1008516" s="10"/>
    </row>
    <row r="1008517" spans="1:1">
      <c r="A1008517" s="10"/>
    </row>
    <row r="1008518" spans="1:1">
      <c r="A1008518" s="10"/>
    </row>
    <row r="1008519" spans="1:1">
      <c r="A1008519" s="10"/>
    </row>
    <row r="1008520" spans="1:1">
      <c r="A1008520" s="10"/>
    </row>
    <row r="1008521" spans="1:1">
      <c r="A1008521" s="10"/>
    </row>
    <row r="1008522" spans="1:1">
      <c r="A1008522" s="10"/>
    </row>
    <row r="1008523" spans="1:1">
      <c r="A1008523" s="10"/>
    </row>
    <row r="1008524" spans="1:1">
      <c r="A1008524" s="10"/>
    </row>
    <row r="1008525" spans="1:1">
      <c r="A1008525" s="10"/>
    </row>
    <row r="1008526" spans="1:1">
      <c r="A1008526" s="10"/>
    </row>
    <row r="1008527" spans="1:1">
      <c r="A1008527" s="10"/>
    </row>
    <row r="1008528" spans="1:1">
      <c r="A1008528" s="10"/>
    </row>
    <row r="1008529" spans="1:1">
      <c r="A1008529" s="10"/>
    </row>
    <row r="1008530" spans="1:1">
      <c r="A1008530" s="10"/>
    </row>
    <row r="1008531" spans="1:1">
      <c r="A1008531" s="10"/>
    </row>
    <row r="1008532" spans="1:1">
      <c r="A1008532" s="10"/>
    </row>
    <row r="1008533" spans="1:1">
      <c r="A1008533" s="10"/>
    </row>
    <row r="1008534" spans="1:1">
      <c r="A1008534" s="10"/>
    </row>
    <row r="1008535" spans="1:1">
      <c r="A1008535" s="10"/>
    </row>
    <row r="1008536" spans="1:1">
      <c r="A1008536" s="10"/>
    </row>
    <row r="1008537" spans="1:1">
      <c r="A1008537" s="10"/>
    </row>
    <row r="1008538" spans="1:1">
      <c r="A1008538" s="10"/>
    </row>
    <row r="1008539" spans="1:1">
      <c r="A1008539" s="10"/>
    </row>
    <row r="1008540" spans="1:1">
      <c r="A1008540" s="10"/>
    </row>
    <row r="1008541" spans="1:1">
      <c r="A1008541" s="10"/>
    </row>
    <row r="1008542" spans="1:1">
      <c r="A1008542" s="10"/>
    </row>
    <row r="1008543" spans="1:1">
      <c r="A1008543" s="10"/>
    </row>
    <row r="1008544" spans="1:1">
      <c r="A1008544" s="10"/>
    </row>
    <row r="1008545" spans="1:1">
      <c r="A1008545" s="10"/>
    </row>
    <row r="1008546" spans="1:1">
      <c r="A1008546" s="10"/>
    </row>
    <row r="1008547" spans="1:1">
      <c r="A1008547" s="10"/>
    </row>
    <row r="1008548" spans="1:1">
      <c r="A1008548" s="10"/>
    </row>
    <row r="1008549" spans="1:1">
      <c r="A1008549" s="10"/>
    </row>
    <row r="1008550" spans="1:1">
      <c r="A1008550" s="10"/>
    </row>
    <row r="1008551" spans="1:1">
      <c r="A1008551" s="10"/>
    </row>
    <row r="1008552" spans="1:1">
      <c r="A1008552" s="10"/>
    </row>
    <row r="1008553" spans="1:1">
      <c r="A1008553" s="10"/>
    </row>
    <row r="1008554" spans="1:1">
      <c r="A1008554" s="10"/>
    </row>
    <row r="1008555" spans="1:1">
      <c r="A1008555" s="10"/>
    </row>
    <row r="1008556" spans="1:1">
      <c r="A1008556" s="10"/>
    </row>
    <row r="1008557" spans="1:1">
      <c r="A1008557" s="10"/>
    </row>
    <row r="1008558" spans="1:1">
      <c r="A1008558" s="10"/>
    </row>
    <row r="1008559" spans="1:1">
      <c r="A1008559" s="10"/>
    </row>
    <row r="1008560" spans="1:1">
      <c r="A1008560" s="10"/>
    </row>
    <row r="1008561" spans="1:1">
      <c r="A1008561" s="10"/>
    </row>
    <row r="1008562" spans="1:1">
      <c r="A1008562" s="10"/>
    </row>
    <row r="1008563" spans="1:1">
      <c r="A1008563" s="10"/>
    </row>
    <row r="1008564" spans="1:1">
      <c r="A1008564" s="10"/>
    </row>
    <row r="1008565" spans="1:1">
      <c r="A1008565" s="10"/>
    </row>
    <row r="1008566" spans="1:1">
      <c r="A1008566" s="10"/>
    </row>
    <row r="1008567" spans="1:1">
      <c r="A1008567" s="10"/>
    </row>
    <row r="1008568" spans="1:1">
      <c r="A1008568" s="10"/>
    </row>
    <row r="1008569" spans="1:1">
      <c r="A1008569" s="10"/>
    </row>
    <row r="1008570" spans="1:1">
      <c r="A1008570" s="10"/>
    </row>
    <row r="1008571" spans="1:1">
      <c r="A1008571" s="10"/>
    </row>
    <row r="1008572" spans="1:1">
      <c r="A1008572" s="10"/>
    </row>
    <row r="1008573" spans="1:1">
      <c r="A1008573" s="10"/>
    </row>
    <row r="1008574" spans="1:1">
      <c r="A1008574" s="10"/>
    </row>
    <row r="1008575" spans="1:1">
      <c r="A1008575" s="10"/>
    </row>
    <row r="1008576" spans="1:1">
      <c r="A1008576" s="10"/>
    </row>
    <row r="1008577" spans="1:1">
      <c r="A1008577" s="10"/>
    </row>
    <row r="1008578" spans="1:1">
      <c r="A1008578" s="10"/>
    </row>
    <row r="1008579" spans="1:1">
      <c r="A1008579" s="10"/>
    </row>
    <row r="1008580" spans="1:1">
      <c r="A1008580" s="10"/>
    </row>
    <row r="1008581" spans="1:1">
      <c r="A1008581" s="10"/>
    </row>
    <row r="1008582" spans="1:1">
      <c r="A1008582" s="10"/>
    </row>
    <row r="1008583" spans="1:1">
      <c r="A1008583" s="10"/>
    </row>
    <row r="1008584" spans="1:1">
      <c r="A1008584" s="10"/>
    </row>
    <row r="1008585" spans="1:1">
      <c r="A1008585" s="10"/>
    </row>
    <row r="1008586" spans="1:1">
      <c r="A1008586" s="10"/>
    </row>
    <row r="1008587" spans="1:1">
      <c r="A1008587" s="10"/>
    </row>
    <row r="1008588" spans="1:1">
      <c r="A1008588" s="10"/>
    </row>
    <row r="1008589" spans="1:1">
      <c r="A1008589" s="10"/>
    </row>
    <row r="1008590" spans="1:1">
      <c r="A1008590" s="10"/>
    </row>
    <row r="1008591" spans="1:1">
      <c r="A1008591" s="10"/>
    </row>
    <row r="1008592" spans="1:1">
      <c r="A1008592" s="10"/>
    </row>
    <row r="1008593" spans="1:1">
      <c r="A1008593" s="10"/>
    </row>
    <row r="1008594" spans="1:1">
      <c r="A1008594" s="10"/>
    </row>
    <row r="1008595" spans="1:1">
      <c r="A1008595" s="10"/>
    </row>
    <row r="1008596" spans="1:1">
      <c r="A1008596" s="10"/>
    </row>
    <row r="1008597" spans="1:1">
      <c r="A1008597" s="10"/>
    </row>
    <row r="1008598" spans="1:1">
      <c r="A1008598" s="10"/>
    </row>
    <row r="1008599" spans="1:1">
      <c r="A1008599" s="10"/>
    </row>
    <row r="1008600" spans="1:1">
      <c r="A1008600" s="10"/>
    </row>
    <row r="1008601" spans="1:1">
      <c r="A1008601" s="10"/>
    </row>
    <row r="1008602" spans="1:1">
      <c r="A1008602" s="10"/>
    </row>
    <row r="1008603" spans="1:1">
      <c r="A1008603" s="10"/>
    </row>
    <row r="1008604" spans="1:1">
      <c r="A1008604" s="10"/>
    </row>
    <row r="1008605" spans="1:1">
      <c r="A1008605" s="10"/>
    </row>
    <row r="1008606" spans="1:1">
      <c r="A1008606" s="10"/>
    </row>
    <row r="1008607" spans="1:1">
      <c r="A1008607" s="10"/>
    </row>
    <row r="1008608" spans="1:1">
      <c r="A1008608" s="10"/>
    </row>
    <row r="1008609" spans="1:1">
      <c r="A1008609" s="10"/>
    </row>
    <row r="1008610" spans="1:1">
      <c r="A1008610" s="10"/>
    </row>
    <row r="1008611" spans="1:1">
      <c r="A1008611" s="10"/>
    </row>
    <row r="1008612" spans="1:1">
      <c r="A1008612" s="10"/>
    </row>
    <row r="1008613" spans="1:1">
      <c r="A1008613" s="10"/>
    </row>
    <row r="1008614" spans="1:1">
      <c r="A1008614" s="10"/>
    </row>
    <row r="1008615" spans="1:1">
      <c r="A1008615" s="10"/>
    </row>
    <row r="1008616" spans="1:1">
      <c r="A1008616" s="10"/>
    </row>
    <row r="1008617" spans="1:1">
      <c r="A1008617" s="10"/>
    </row>
    <row r="1008618" spans="1:1">
      <c r="A1008618" s="10"/>
    </row>
    <row r="1008619" spans="1:1">
      <c r="A1008619" s="10"/>
    </row>
    <row r="1008620" spans="1:1">
      <c r="A1008620" s="10"/>
    </row>
    <row r="1008621" spans="1:1">
      <c r="A1008621" s="10"/>
    </row>
    <row r="1008622" spans="1:1">
      <c r="A1008622" s="10"/>
    </row>
    <row r="1008623" spans="1:1">
      <c r="A1008623" s="10"/>
    </row>
    <row r="1008624" spans="1:1">
      <c r="A1008624" s="10"/>
    </row>
    <row r="1008625" spans="1:1">
      <c r="A1008625" s="10"/>
    </row>
    <row r="1008626" spans="1:1">
      <c r="A1008626" s="10"/>
    </row>
    <row r="1008627" spans="1:1">
      <c r="A1008627" s="10"/>
    </row>
    <row r="1008628" spans="1:1">
      <c r="A1008628" s="10"/>
    </row>
    <row r="1008629" spans="1:1">
      <c r="A1008629" s="10"/>
    </row>
    <row r="1008630" spans="1:1">
      <c r="A1008630" s="10"/>
    </row>
    <row r="1008631" spans="1:1">
      <c r="A1008631" s="10"/>
    </row>
    <row r="1008632" spans="1:1">
      <c r="A1008632" s="10"/>
    </row>
    <row r="1008633" spans="1:1">
      <c r="A1008633" s="10"/>
    </row>
    <row r="1008634" spans="1:1">
      <c r="A1008634" s="10"/>
    </row>
    <row r="1008635" spans="1:1">
      <c r="A1008635" s="10"/>
    </row>
    <row r="1008636" spans="1:1">
      <c r="A1008636" s="10"/>
    </row>
    <row r="1008637" spans="1:1">
      <c r="A1008637" s="10"/>
    </row>
    <row r="1008638" spans="1:1">
      <c r="A1008638" s="10"/>
    </row>
    <row r="1008639" spans="1:1">
      <c r="A1008639" s="10"/>
    </row>
    <row r="1008640" spans="1:1">
      <c r="A1008640" s="10"/>
    </row>
    <row r="1008641" spans="1:1">
      <c r="A1008641" s="10"/>
    </row>
    <row r="1008642" spans="1:1">
      <c r="A1008642" s="10"/>
    </row>
    <row r="1008643" spans="1:1">
      <c r="A1008643" s="10"/>
    </row>
    <row r="1008644" spans="1:1">
      <c r="A1008644" s="10"/>
    </row>
    <row r="1008645" spans="1:1">
      <c r="A1008645" s="10"/>
    </row>
    <row r="1008646" spans="1:1">
      <c r="A1008646" s="10"/>
    </row>
    <row r="1008647" spans="1:1">
      <c r="A1008647" s="10"/>
    </row>
    <row r="1008648" spans="1:1">
      <c r="A1008648" s="10"/>
    </row>
    <row r="1008649" spans="1:1">
      <c r="A1008649" s="10"/>
    </row>
    <row r="1008650" spans="1:1">
      <c r="A1008650" s="10"/>
    </row>
    <row r="1008651" spans="1:1">
      <c r="A1008651" s="10"/>
    </row>
    <row r="1008652" spans="1:1">
      <c r="A1008652" s="10"/>
    </row>
    <row r="1008653" spans="1:1">
      <c r="A1008653" s="10"/>
    </row>
    <row r="1008654" spans="1:1">
      <c r="A1008654" s="10"/>
    </row>
    <row r="1008655" spans="1:1">
      <c r="A1008655" s="10"/>
    </row>
    <row r="1008656" spans="1:1">
      <c r="A1008656" s="10"/>
    </row>
    <row r="1008657" spans="1:1">
      <c r="A1008657" s="10"/>
    </row>
    <row r="1008658" spans="1:1">
      <c r="A1008658" s="10"/>
    </row>
    <row r="1008659" spans="1:1">
      <c r="A1008659" s="10"/>
    </row>
    <row r="1008660" spans="1:1">
      <c r="A1008660" s="10"/>
    </row>
    <row r="1008661" spans="1:1">
      <c r="A1008661" s="10"/>
    </row>
    <row r="1008662" spans="1:1">
      <c r="A1008662" s="10"/>
    </row>
    <row r="1008663" spans="1:1">
      <c r="A1008663" s="10"/>
    </row>
    <row r="1008664" spans="1:1">
      <c r="A1008664" s="10"/>
    </row>
    <row r="1008665" spans="1:1">
      <c r="A1008665" s="10"/>
    </row>
    <row r="1008666" spans="1:1">
      <c r="A1008666" s="10"/>
    </row>
    <row r="1008667" spans="1:1">
      <c r="A1008667" s="10"/>
    </row>
    <row r="1008668" spans="1:1">
      <c r="A1008668" s="10"/>
    </row>
    <row r="1008669" spans="1:1">
      <c r="A1008669" s="10"/>
    </row>
    <row r="1008670" spans="1:1">
      <c r="A1008670" s="10"/>
    </row>
    <row r="1008671" spans="1:1">
      <c r="A1008671" s="10"/>
    </row>
    <row r="1008672" spans="1:1">
      <c r="A1008672" s="10"/>
    </row>
    <row r="1008673" spans="1:1">
      <c r="A1008673" s="10"/>
    </row>
    <row r="1008674" spans="1:1">
      <c r="A1008674" s="10"/>
    </row>
    <row r="1008675" spans="1:1">
      <c r="A1008675" s="10"/>
    </row>
    <row r="1008676" spans="1:1">
      <c r="A1008676" s="10"/>
    </row>
    <row r="1008677" spans="1:1">
      <c r="A1008677" s="10"/>
    </row>
    <row r="1008678" spans="1:1">
      <c r="A1008678" s="10"/>
    </row>
    <row r="1008679" spans="1:1">
      <c r="A1008679" s="10"/>
    </row>
    <row r="1008680" spans="1:1">
      <c r="A1008680" s="10"/>
    </row>
    <row r="1008681" spans="1:1">
      <c r="A1008681" s="10"/>
    </row>
    <row r="1008682" spans="1:1">
      <c r="A1008682" s="10"/>
    </row>
    <row r="1008683" spans="1:1">
      <c r="A1008683" s="10"/>
    </row>
    <row r="1008684" spans="1:1">
      <c r="A1008684" s="10"/>
    </row>
    <row r="1008685" spans="1:1">
      <c r="A1008685" s="10"/>
    </row>
    <row r="1008686" spans="1:1">
      <c r="A1008686" s="10"/>
    </row>
    <row r="1008687" spans="1:1">
      <c r="A1008687" s="10"/>
    </row>
    <row r="1008688" spans="1:1">
      <c r="A1008688" s="10"/>
    </row>
    <row r="1008689" spans="1:1">
      <c r="A1008689" s="10"/>
    </row>
    <row r="1008690" spans="1:1">
      <c r="A1008690" s="10"/>
    </row>
    <row r="1008691" spans="1:1">
      <c r="A1008691" s="10"/>
    </row>
    <row r="1008692" spans="1:1">
      <c r="A1008692" s="10"/>
    </row>
    <row r="1008693" spans="1:1">
      <c r="A1008693" s="10"/>
    </row>
    <row r="1008694" spans="1:1">
      <c r="A1008694" s="10"/>
    </row>
    <row r="1008695" spans="1:1">
      <c r="A1008695" s="10"/>
    </row>
    <row r="1008696" spans="1:1">
      <c r="A1008696" s="10"/>
    </row>
    <row r="1008697" spans="1:1">
      <c r="A1008697" s="10"/>
    </row>
    <row r="1008698" spans="1:1">
      <c r="A1008698" s="10"/>
    </row>
    <row r="1008699" spans="1:1">
      <c r="A1008699" s="10"/>
    </row>
    <row r="1008700" spans="1:1">
      <c r="A1008700" s="10"/>
    </row>
    <row r="1008701" spans="1:1">
      <c r="A1008701" s="10"/>
    </row>
    <row r="1008702" spans="1:1">
      <c r="A1008702" s="10"/>
    </row>
    <row r="1008703" spans="1:1">
      <c r="A1008703" s="10"/>
    </row>
    <row r="1008704" spans="1:1">
      <c r="A1008704" s="10"/>
    </row>
    <row r="1008705" spans="1:1">
      <c r="A1008705" s="10"/>
    </row>
    <row r="1008706" spans="1:1">
      <c r="A1008706" s="10"/>
    </row>
    <row r="1008707" spans="1:1">
      <c r="A1008707" s="10"/>
    </row>
    <row r="1008708" spans="1:1">
      <c r="A1008708" s="10"/>
    </row>
    <row r="1008709" spans="1:1">
      <c r="A1008709" s="10"/>
    </row>
    <row r="1008710" spans="1:1">
      <c r="A1008710" s="10"/>
    </row>
    <row r="1008711" spans="1:1">
      <c r="A1008711" s="10"/>
    </row>
    <row r="1008712" spans="1:1">
      <c r="A1008712" s="10"/>
    </row>
    <row r="1008713" spans="1:1">
      <c r="A1008713" s="10"/>
    </row>
    <row r="1008714" spans="1:1">
      <c r="A1008714" s="10"/>
    </row>
    <row r="1008715" spans="1:1">
      <c r="A1008715" s="10"/>
    </row>
    <row r="1008716" spans="1:1">
      <c r="A1008716" s="10"/>
    </row>
    <row r="1008717" spans="1:1">
      <c r="A1008717" s="10"/>
    </row>
    <row r="1008718" spans="1:1">
      <c r="A1008718" s="10"/>
    </row>
    <row r="1008719" spans="1:1">
      <c r="A1008719" s="10"/>
    </row>
    <row r="1008720" spans="1:1">
      <c r="A1008720" s="10"/>
    </row>
    <row r="1008721" spans="1:1">
      <c r="A1008721" s="10"/>
    </row>
    <row r="1008722" spans="1:1">
      <c r="A1008722" s="10"/>
    </row>
    <row r="1008723" spans="1:1">
      <c r="A1008723" s="10"/>
    </row>
    <row r="1008724" spans="1:1">
      <c r="A1008724" s="10"/>
    </row>
    <row r="1008725" spans="1:1">
      <c r="A1008725" s="10"/>
    </row>
    <row r="1008726" spans="1:1">
      <c r="A1008726" s="10"/>
    </row>
    <row r="1008727" spans="1:1">
      <c r="A1008727" s="10"/>
    </row>
    <row r="1008728" spans="1:1">
      <c r="A1008728" s="10"/>
    </row>
    <row r="1008729" spans="1:1">
      <c r="A1008729" s="10"/>
    </row>
    <row r="1008730" spans="1:1">
      <c r="A1008730" s="10"/>
    </row>
    <row r="1008731" spans="1:1">
      <c r="A1008731" s="10"/>
    </row>
    <row r="1008732" spans="1:1">
      <c r="A1008732" s="10"/>
    </row>
    <row r="1008733" spans="1:1">
      <c r="A1008733" s="10"/>
    </row>
    <row r="1008734" spans="1:1">
      <c r="A1008734" s="10"/>
    </row>
    <row r="1008735" spans="1:1">
      <c r="A1008735" s="10"/>
    </row>
    <row r="1008736" spans="1:1">
      <c r="A1008736" s="10"/>
    </row>
    <row r="1008737" spans="1:1">
      <c r="A1008737" s="10"/>
    </row>
    <row r="1008738" spans="1:1">
      <c r="A1008738" s="10"/>
    </row>
    <row r="1008739" spans="1:1">
      <c r="A1008739" s="10"/>
    </row>
    <row r="1008740" spans="1:1">
      <c r="A1008740" s="10"/>
    </row>
    <row r="1008741" spans="1:1">
      <c r="A1008741" s="10"/>
    </row>
    <row r="1008742" spans="1:1">
      <c r="A1008742" s="10"/>
    </row>
    <row r="1008743" spans="1:1">
      <c r="A1008743" s="10"/>
    </row>
    <row r="1008744" spans="1:1">
      <c r="A1008744" s="10"/>
    </row>
    <row r="1008745" spans="1:1">
      <c r="A1008745" s="10"/>
    </row>
    <row r="1008746" spans="1:1">
      <c r="A1008746" s="10"/>
    </row>
    <row r="1008747" spans="1:1">
      <c r="A1008747" s="10"/>
    </row>
    <row r="1008748" spans="1:1">
      <c r="A1008748" s="10"/>
    </row>
    <row r="1008749" spans="1:1">
      <c r="A1008749" s="10"/>
    </row>
    <row r="1008750" spans="1:1">
      <c r="A1008750" s="10"/>
    </row>
    <row r="1008751" spans="1:1">
      <c r="A1008751" s="10"/>
    </row>
    <row r="1008752" spans="1:1">
      <c r="A1008752" s="10"/>
    </row>
    <row r="1008753" spans="1:1">
      <c r="A1008753" s="10"/>
    </row>
    <row r="1008754" spans="1:1">
      <c r="A1008754" s="10"/>
    </row>
    <row r="1008755" spans="1:1">
      <c r="A1008755" s="10"/>
    </row>
    <row r="1008756" spans="1:1">
      <c r="A1008756" s="10"/>
    </row>
    <row r="1008757" spans="1:1">
      <c r="A1008757" s="10"/>
    </row>
    <row r="1008758" spans="1:1">
      <c r="A1008758" s="10"/>
    </row>
    <row r="1008759" spans="1:1">
      <c r="A1008759" s="10"/>
    </row>
    <row r="1008760" spans="1:1">
      <c r="A1008760" s="10"/>
    </row>
    <row r="1008761" spans="1:1">
      <c r="A1008761" s="10"/>
    </row>
    <row r="1008762" spans="1:1">
      <c r="A1008762" s="10"/>
    </row>
    <row r="1008763" spans="1:1">
      <c r="A1008763" s="10"/>
    </row>
    <row r="1008764" spans="1:1">
      <c r="A1008764" s="10"/>
    </row>
    <row r="1008765" spans="1:1">
      <c r="A1008765" s="10"/>
    </row>
    <row r="1008766" spans="1:1">
      <c r="A1008766" s="10"/>
    </row>
    <row r="1008767" spans="1:1">
      <c r="A1008767" s="10"/>
    </row>
    <row r="1008768" spans="1:1">
      <c r="A1008768" s="10"/>
    </row>
    <row r="1008769" spans="1:1">
      <c r="A1008769" s="10"/>
    </row>
    <row r="1008770" spans="1:1">
      <c r="A1008770" s="10"/>
    </row>
    <row r="1008771" spans="1:1">
      <c r="A1008771" s="10"/>
    </row>
    <row r="1008772" spans="1:1">
      <c r="A1008772" s="10"/>
    </row>
    <row r="1008773" spans="1:1">
      <c r="A1008773" s="10"/>
    </row>
    <row r="1008774" spans="1:1">
      <c r="A1008774" s="10"/>
    </row>
    <row r="1008775" spans="1:1">
      <c r="A1008775" s="10"/>
    </row>
    <row r="1008776" spans="1:1">
      <c r="A1008776" s="10"/>
    </row>
    <row r="1008777" spans="1:1">
      <c r="A1008777" s="10"/>
    </row>
    <row r="1008778" spans="1:1">
      <c r="A1008778" s="10"/>
    </row>
    <row r="1008779" spans="1:1">
      <c r="A1008779" s="10"/>
    </row>
    <row r="1008780" spans="1:1">
      <c r="A1008780" s="10"/>
    </row>
    <row r="1008781" spans="1:1">
      <c r="A1008781" s="10"/>
    </row>
    <row r="1008782" spans="1:1">
      <c r="A1008782" s="10"/>
    </row>
    <row r="1008783" spans="1:1">
      <c r="A1008783" s="10"/>
    </row>
    <row r="1008784" spans="1:1">
      <c r="A1008784" s="10"/>
    </row>
    <row r="1008785" spans="1:1">
      <c r="A1008785" s="10"/>
    </row>
    <row r="1008786" spans="1:1">
      <c r="A1008786" s="10"/>
    </row>
    <row r="1008787" spans="1:1">
      <c r="A1008787" s="10"/>
    </row>
    <row r="1008788" spans="1:1">
      <c r="A1008788" s="10"/>
    </row>
    <row r="1008789" spans="1:1">
      <c r="A1008789" s="10"/>
    </row>
    <row r="1008790" spans="1:1">
      <c r="A1008790" s="10"/>
    </row>
    <row r="1008791" spans="1:1">
      <c r="A1008791" s="10"/>
    </row>
    <row r="1008792" spans="1:1">
      <c r="A1008792" s="10"/>
    </row>
    <row r="1008793" spans="1:1">
      <c r="A1008793" s="10"/>
    </row>
    <row r="1008794" spans="1:1">
      <c r="A1008794" s="10"/>
    </row>
    <row r="1008795" spans="1:1">
      <c r="A1008795" s="10"/>
    </row>
    <row r="1008796" spans="1:1">
      <c r="A1008796" s="10"/>
    </row>
    <row r="1008797" spans="1:1">
      <c r="A1008797" s="10"/>
    </row>
    <row r="1008798" spans="1:1">
      <c r="A1008798" s="10"/>
    </row>
    <row r="1008799" spans="1:1">
      <c r="A1008799" s="10"/>
    </row>
    <row r="1008800" spans="1:1">
      <c r="A1008800" s="10"/>
    </row>
    <row r="1008801" spans="1:1">
      <c r="A1008801" s="10"/>
    </row>
    <row r="1008802" spans="1:1">
      <c r="A1008802" s="10"/>
    </row>
    <row r="1008803" spans="1:1">
      <c r="A1008803" s="10"/>
    </row>
    <row r="1008804" spans="1:1">
      <c r="A1008804" s="10"/>
    </row>
    <row r="1008805" spans="1:1">
      <c r="A1008805" s="10"/>
    </row>
    <row r="1008806" spans="1:1">
      <c r="A1008806" s="10"/>
    </row>
    <row r="1008807" spans="1:1">
      <c r="A1008807" s="10"/>
    </row>
    <row r="1008808" spans="1:1">
      <c r="A1008808" s="10"/>
    </row>
    <row r="1008809" spans="1:1">
      <c r="A1008809" s="10"/>
    </row>
    <row r="1008810" spans="1:1">
      <c r="A1008810" s="10"/>
    </row>
    <row r="1008811" spans="1:1">
      <c r="A1008811" s="10"/>
    </row>
    <row r="1008812" spans="1:1">
      <c r="A1008812" s="10"/>
    </row>
    <row r="1008813" spans="1:1">
      <c r="A1008813" s="10"/>
    </row>
    <row r="1008814" spans="1:1">
      <c r="A1008814" s="10"/>
    </row>
    <row r="1008815" spans="1:1">
      <c r="A1008815" s="10"/>
    </row>
    <row r="1008816" spans="1:1">
      <c r="A1008816" s="10"/>
    </row>
    <row r="1008817" spans="1:1">
      <c r="A1008817" s="10"/>
    </row>
    <row r="1008818" spans="1:1">
      <c r="A1008818" s="10"/>
    </row>
    <row r="1008819" spans="1:1">
      <c r="A1008819" s="10"/>
    </row>
    <row r="1008820" spans="1:1">
      <c r="A1008820" s="10"/>
    </row>
    <row r="1008821" spans="1:1">
      <c r="A1008821" s="10"/>
    </row>
    <row r="1008822" spans="1:1">
      <c r="A1008822" s="10"/>
    </row>
    <row r="1008823" spans="1:1">
      <c r="A1008823" s="10"/>
    </row>
    <row r="1008824" spans="1:1">
      <c r="A1008824" s="10"/>
    </row>
    <row r="1008825" spans="1:1">
      <c r="A1008825" s="10"/>
    </row>
    <row r="1008826" spans="1:1">
      <c r="A1008826" s="10"/>
    </row>
    <row r="1008827" spans="1:1">
      <c r="A1008827" s="10"/>
    </row>
    <row r="1008828" spans="1:1">
      <c r="A1008828" s="10"/>
    </row>
    <row r="1008829" spans="1:1">
      <c r="A1008829" s="10"/>
    </row>
    <row r="1008830" spans="1:1">
      <c r="A1008830" s="10"/>
    </row>
    <row r="1008831" spans="1:1">
      <c r="A1008831" s="10"/>
    </row>
    <row r="1008832" spans="1:1">
      <c r="A1008832" s="10"/>
    </row>
    <row r="1008833" spans="1:1">
      <c r="A1008833" s="10"/>
    </row>
    <row r="1008834" spans="1:1">
      <c r="A1008834" s="10"/>
    </row>
    <row r="1008835" spans="1:1">
      <c r="A1008835" s="10"/>
    </row>
    <row r="1008836" spans="1:1">
      <c r="A1008836" s="10"/>
    </row>
    <row r="1008837" spans="1:1">
      <c r="A1008837" s="10"/>
    </row>
    <row r="1008838" spans="1:1">
      <c r="A1008838" s="10"/>
    </row>
    <row r="1008839" spans="1:1">
      <c r="A1008839" s="10"/>
    </row>
    <row r="1008840" spans="1:1">
      <c r="A1008840" s="10"/>
    </row>
    <row r="1008841" spans="1:1">
      <c r="A1008841" s="10"/>
    </row>
    <row r="1008842" spans="1:1">
      <c r="A1008842" s="10"/>
    </row>
    <row r="1008843" spans="1:1">
      <c r="A1008843" s="10"/>
    </row>
    <row r="1008844" spans="1:1">
      <c r="A1008844" s="10"/>
    </row>
    <row r="1008845" spans="1:1">
      <c r="A1008845" s="10"/>
    </row>
    <row r="1008846" spans="1:1">
      <c r="A1008846" s="10"/>
    </row>
    <row r="1008847" spans="1:1">
      <c r="A1008847" s="10"/>
    </row>
    <row r="1008848" spans="1:1">
      <c r="A1008848" s="10"/>
    </row>
    <row r="1008849" spans="1:1">
      <c r="A1008849" s="10"/>
    </row>
    <row r="1008850" spans="1:1">
      <c r="A1008850" s="10"/>
    </row>
    <row r="1008851" spans="1:1">
      <c r="A1008851" s="10"/>
    </row>
    <row r="1008852" spans="1:1">
      <c r="A1008852" s="10"/>
    </row>
    <row r="1008853" spans="1:1">
      <c r="A1008853" s="10"/>
    </row>
    <row r="1008854" spans="1:1">
      <c r="A1008854" s="10"/>
    </row>
    <row r="1008855" spans="1:1">
      <c r="A1008855" s="10"/>
    </row>
    <row r="1008856" spans="1:1">
      <c r="A1008856" s="10"/>
    </row>
    <row r="1008857" spans="1:1">
      <c r="A1008857" s="10"/>
    </row>
    <row r="1008858" spans="1:1">
      <c r="A1008858" s="10"/>
    </row>
    <row r="1008859" spans="1:1">
      <c r="A1008859" s="10"/>
    </row>
    <row r="1008860" spans="1:1">
      <c r="A1008860" s="10"/>
    </row>
    <row r="1008861" spans="1:1">
      <c r="A1008861" s="10"/>
    </row>
    <row r="1008862" spans="1:1">
      <c r="A1008862" s="10"/>
    </row>
    <row r="1008863" spans="1:1">
      <c r="A1008863" s="10"/>
    </row>
    <row r="1008864" spans="1:1">
      <c r="A1008864" s="10"/>
    </row>
    <row r="1008865" spans="1:1">
      <c r="A1008865" s="10"/>
    </row>
    <row r="1008866" spans="1:1">
      <c r="A1008866" s="10"/>
    </row>
    <row r="1008867" spans="1:1">
      <c r="A1008867" s="10"/>
    </row>
    <row r="1008868" spans="1:1">
      <c r="A1008868" s="10"/>
    </row>
    <row r="1008869" spans="1:1">
      <c r="A1008869" s="10"/>
    </row>
    <row r="1008870" spans="1:1">
      <c r="A1008870" s="10"/>
    </row>
    <row r="1008871" spans="1:1">
      <c r="A1008871" s="10"/>
    </row>
    <row r="1008872" spans="1:1">
      <c r="A1008872" s="10"/>
    </row>
    <row r="1008873" spans="1:1">
      <c r="A1008873" s="10"/>
    </row>
    <row r="1008874" spans="1:1">
      <c r="A1008874" s="10"/>
    </row>
    <row r="1008875" spans="1:1">
      <c r="A1008875" s="10"/>
    </row>
    <row r="1008876" spans="1:1">
      <c r="A1008876" s="10"/>
    </row>
    <row r="1008877" spans="1:1">
      <c r="A1008877" s="10"/>
    </row>
    <row r="1008878" spans="1:1">
      <c r="A1008878" s="10"/>
    </row>
    <row r="1008879" spans="1:1">
      <c r="A1008879" s="10"/>
    </row>
    <row r="1008880" spans="1:1">
      <c r="A1008880" s="10"/>
    </row>
    <row r="1008881" spans="1:1">
      <c r="A1008881" s="10"/>
    </row>
    <row r="1008882" spans="1:1">
      <c r="A1008882" s="10"/>
    </row>
    <row r="1008883" spans="1:1">
      <c r="A1008883" s="10"/>
    </row>
    <row r="1008884" spans="1:1">
      <c r="A1008884" s="10"/>
    </row>
    <row r="1008885" spans="1:1">
      <c r="A1008885" s="10"/>
    </row>
    <row r="1008886" spans="1:1">
      <c r="A1008886" s="10"/>
    </row>
    <row r="1008887" spans="1:1">
      <c r="A1008887" s="10"/>
    </row>
    <row r="1008888" spans="1:1">
      <c r="A1008888" s="10"/>
    </row>
    <row r="1008889" spans="1:1">
      <c r="A1008889" s="10"/>
    </row>
    <row r="1008890" spans="1:1">
      <c r="A1008890" s="10"/>
    </row>
    <row r="1008891" spans="1:1">
      <c r="A1008891" s="10"/>
    </row>
    <row r="1008892" spans="1:1">
      <c r="A1008892" s="10"/>
    </row>
    <row r="1008893" spans="1:1">
      <c r="A1008893" s="10"/>
    </row>
    <row r="1008894" spans="1:1">
      <c r="A1008894" s="10"/>
    </row>
    <row r="1008895" spans="1:1">
      <c r="A1008895" s="10"/>
    </row>
    <row r="1008896" spans="1:1">
      <c r="A1008896" s="10"/>
    </row>
    <row r="1008897" spans="1:1">
      <c r="A1008897" s="10"/>
    </row>
    <row r="1008898" spans="1:1">
      <c r="A1008898" s="10"/>
    </row>
    <row r="1008899" spans="1:1">
      <c r="A1008899" s="10"/>
    </row>
    <row r="1008900" spans="1:1">
      <c r="A1008900" s="10"/>
    </row>
    <row r="1008901" spans="1:1">
      <c r="A1008901" s="10"/>
    </row>
    <row r="1008902" spans="1:1">
      <c r="A1008902" s="10"/>
    </row>
    <row r="1008903" spans="1:1">
      <c r="A1008903" s="10"/>
    </row>
    <row r="1008904" spans="1:1">
      <c r="A1008904" s="10"/>
    </row>
    <row r="1008905" spans="1:1">
      <c r="A1008905" s="10"/>
    </row>
    <row r="1008906" spans="1:1">
      <c r="A1008906" s="10"/>
    </row>
    <row r="1008907" spans="1:1">
      <c r="A1008907" s="10"/>
    </row>
    <row r="1008908" spans="1:1">
      <c r="A1008908" s="10"/>
    </row>
    <row r="1008909" spans="1:1">
      <c r="A1008909" s="10"/>
    </row>
    <row r="1008910" spans="1:1">
      <c r="A1008910" s="10"/>
    </row>
    <row r="1008911" spans="1:1">
      <c r="A1008911" s="10"/>
    </row>
    <row r="1008912" spans="1:1">
      <c r="A1008912" s="10"/>
    </row>
    <row r="1008913" spans="1:1">
      <c r="A1008913" s="10"/>
    </row>
    <row r="1008914" spans="1:1">
      <c r="A1008914" s="10"/>
    </row>
    <row r="1008915" spans="1:1">
      <c r="A1008915" s="10"/>
    </row>
    <row r="1008916" spans="1:1">
      <c r="A1008916" s="10"/>
    </row>
    <row r="1008917" spans="1:1">
      <c r="A1008917" s="10"/>
    </row>
    <row r="1008918" spans="1:1">
      <c r="A1008918" s="10"/>
    </row>
    <row r="1008919" spans="1:1">
      <c r="A1008919" s="10"/>
    </row>
    <row r="1008920" spans="1:1">
      <c r="A1008920" s="10"/>
    </row>
    <row r="1008921" spans="1:1">
      <c r="A1008921" s="10"/>
    </row>
    <row r="1008922" spans="1:1">
      <c r="A1008922" s="10"/>
    </row>
    <row r="1008923" spans="1:1">
      <c r="A1008923" s="10"/>
    </row>
    <row r="1008924" spans="1:1">
      <c r="A1008924" s="10"/>
    </row>
    <row r="1008925" spans="1:1">
      <c r="A1008925" s="10"/>
    </row>
    <row r="1008926" spans="1:1">
      <c r="A1008926" s="10"/>
    </row>
    <row r="1008927" spans="1:1">
      <c r="A1008927" s="10"/>
    </row>
    <row r="1008928" spans="1:1">
      <c r="A1008928" s="10"/>
    </row>
    <row r="1008929" spans="1:1">
      <c r="A1008929" s="10"/>
    </row>
    <row r="1008930" spans="1:1">
      <c r="A1008930" s="10"/>
    </row>
    <row r="1008931" spans="1:1">
      <c r="A1008931" s="10"/>
    </row>
    <row r="1008932" spans="1:1">
      <c r="A1008932" s="10"/>
    </row>
    <row r="1008933" spans="1:1">
      <c r="A1008933" s="10"/>
    </row>
    <row r="1008934" spans="1:1">
      <c r="A1008934" s="10"/>
    </row>
    <row r="1008935" spans="1:1">
      <c r="A1008935" s="10"/>
    </row>
    <row r="1008936" spans="1:1">
      <c r="A1008936" s="10"/>
    </row>
    <row r="1008937" spans="1:1">
      <c r="A1008937" s="10"/>
    </row>
    <row r="1008938" spans="1:1">
      <c r="A1008938" s="10"/>
    </row>
    <row r="1008939" spans="1:1">
      <c r="A1008939" s="10"/>
    </row>
    <row r="1008940" spans="1:1">
      <c r="A1008940" s="10"/>
    </row>
    <row r="1008941" spans="1:1">
      <c r="A1008941" s="10"/>
    </row>
    <row r="1008942" spans="1:1">
      <c r="A1008942" s="10"/>
    </row>
    <row r="1008943" spans="1:1">
      <c r="A1008943" s="10"/>
    </row>
    <row r="1008944" spans="1:1">
      <c r="A1008944" s="10"/>
    </row>
    <row r="1008945" spans="1:1">
      <c r="A1008945" s="10"/>
    </row>
    <row r="1008946" spans="1:1">
      <c r="A1008946" s="10"/>
    </row>
    <row r="1008947" spans="1:1">
      <c r="A1008947" s="10"/>
    </row>
    <row r="1008948" spans="1:1">
      <c r="A1008948" s="10"/>
    </row>
    <row r="1008949" spans="1:1">
      <c r="A1008949" s="10"/>
    </row>
    <row r="1008950" spans="1:1">
      <c r="A1008950" s="10"/>
    </row>
    <row r="1008951" spans="1:1">
      <c r="A1008951" s="10"/>
    </row>
    <row r="1008952" spans="1:1">
      <c r="A1008952" s="10"/>
    </row>
    <row r="1008953" spans="1:1">
      <c r="A1008953" s="10"/>
    </row>
    <row r="1008954" spans="1:1">
      <c r="A1008954" s="10"/>
    </row>
    <row r="1008955" spans="1:1">
      <c r="A1008955" s="10"/>
    </row>
    <row r="1008956" spans="1:1">
      <c r="A1008956" s="10"/>
    </row>
    <row r="1008957" spans="1:1">
      <c r="A1008957" s="10"/>
    </row>
    <row r="1008958" spans="1:1">
      <c r="A1008958" s="10"/>
    </row>
    <row r="1008959" spans="1:1">
      <c r="A1008959" s="10"/>
    </row>
    <row r="1008960" spans="1:1">
      <c r="A1008960" s="10"/>
    </row>
    <row r="1008961" spans="1:1">
      <c r="A1008961" s="10"/>
    </row>
    <row r="1008962" spans="1:1">
      <c r="A1008962" s="10"/>
    </row>
    <row r="1008963" spans="1:1">
      <c r="A1008963" s="10"/>
    </row>
    <row r="1008964" spans="1:1">
      <c r="A1008964" s="10"/>
    </row>
    <row r="1008965" spans="1:1">
      <c r="A1008965" s="10"/>
    </row>
    <row r="1008966" spans="1:1">
      <c r="A1008966" s="10"/>
    </row>
    <row r="1008967" spans="1:1">
      <c r="A1008967" s="10"/>
    </row>
    <row r="1008968" spans="1:1">
      <c r="A1008968" s="10"/>
    </row>
    <row r="1008969" spans="1:1">
      <c r="A1008969" s="10"/>
    </row>
    <row r="1008970" spans="1:1">
      <c r="A1008970" s="10"/>
    </row>
    <row r="1008971" spans="1:1">
      <c r="A1008971" s="10"/>
    </row>
    <row r="1008972" spans="1:1">
      <c r="A1008972" s="10"/>
    </row>
    <row r="1008973" spans="1:1">
      <c r="A1008973" s="10"/>
    </row>
    <row r="1008974" spans="1:1">
      <c r="A1008974" s="10"/>
    </row>
    <row r="1008975" spans="1:1">
      <c r="A1008975" s="10"/>
    </row>
    <row r="1008976" spans="1:1">
      <c r="A1008976" s="10"/>
    </row>
    <row r="1008977" spans="1:1">
      <c r="A1008977" s="10"/>
    </row>
    <row r="1008978" spans="1:1">
      <c r="A1008978" s="10"/>
    </row>
    <row r="1008979" spans="1:1">
      <c r="A1008979" s="10"/>
    </row>
    <row r="1008980" spans="1:1">
      <c r="A1008980" s="10"/>
    </row>
    <row r="1008981" spans="1:1">
      <c r="A1008981" s="10"/>
    </row>
    <row r="1008982" spans="1:1">
      <c r="A1008982" s="10"/>
    </row>
    <row r="1008983" spans="1:1">
      <c r="A1008983" s="10"/>
    </row>
    <row r="1008984" spans="1:1">
      <c r="A1008984" s="10"/>
    </row>
    <row r="1008985" spans="1:1">
      <c r="A1008985" s="10"/>
    </row>
    <row r="1008986" spans="1:1">
      <c r="A1008986" s="10"/>
    </row>
    <row r="1008987" spans="1:1">
      <c r="A1008987" s="10"/>
    </row>
    <row r="1008988" spans="1:1">
      <c r="A1008988" s="10"/>
    </row>
    <row r="1008989" spans="1:1">
      <c r="A1008989" s="10"/>
    </row>
    <row r="1008990" spans="1:1">
      <c r="A1008990" s="10"/>
    </row>
    <row r="1008991" spans="1:1">
      <c r="A1008991" s="10"/>
    </row>
    <row r="1008992" spans="1:1">
      <c r="A1008992" s="10"/>
    </row>
    <row r="1008993" spans="1:1">
      <c r="A1008993" s="10"/>
    </row>
    <row r="1008994" spans="1:1">
      <c r="A1008994" s="10"/>
    </row>
    <row r="1008995" spans="1:1">
      <c r="A1008995" s="10"/>
    </row>
    <row r="1008996" spans="1:1">
      <c r="A1008996" s="10"/>
    </row>
    <row r="1008997" spans="1:1">
      <c r="A1008997" s="10"/>
    </row>
    <row r="1008998" spans="1:1">
      <c r="A1008998" s="10"/>
    </row>
    <row r="1008999" spans="1:1">
      <c r="A1008999" s="10"/>
    </row>
    <row r="1009000" spans="1:1">
      <c r="A1009000" s="10"/>
    </row>
    <row r="1009001" spans="1:1">
      <c r="A1009001" s="10"/>
    </row>
    <row r="1009002" spans="1:1">
      <c r="A1009002" s="10"/>
    </row>
    <row r="1009003" spans="1:1">
      <c r="A1009003" s="10"/>
    </row>
    <row r="1009004" spans="1:1">
      <c r="A1009004" s="10"/>
    </row>
    <row r="1009005" spans="1:1">
      <c r="A1009005" s="10"/>
    </row>
    <row r="1009006" spans="1:1">
      <c r="A1009006" s="10"/>
    </row>
    <row r="1009007" spans="1:1">
      <c r="A1009007" s="10"/>
    </row>
    <row r="1009008" spans="1:1">
      <c r="A1009008" s="10"/>
    </row>
    <row r="1009009" spans="1:1">
      <c r="A1009009" s="10"/>
    </row>
    <row r="1009010" spans="1:1">
      <c r="A1009010" s="10"/>
    </row>
    <row r="1009011" spans="1:1">
      <c r="A1009011" s="10"/>
    </row>
    <row r="1009012" spans="1:1">
      <c r="A1009012" s="10"/>
    </row>
    <row r="1009013" spans="1:1">
      <c r="A1009013" s="10"/>
    </row>
    <row r="1009014" spans="1:1">
      <c r="A1009014" s="10"/>
    </row>
    <row r="1009015" spans="1:1">
      <c r="A1009015" s="10"/>
    </row>
    <row r="1009016" spans="1:1">
      <c r="A1009016" s="10"/>
    </row>
    <row r="1009017" spans="1:1">
      <c r="A1009017" s="10"/>
    </row>
    <row r="1009018" spans="1:1">
      <c r="A1009018" s="10"/>
    </row>
    <row r="1009019" spans="1:1">
      <c r="A1009019" s="10"/>
    </row>
    <row r="1009020" spans="1:1">
      <c r="A1009020" s="10"/>
    </row>
    <row r="1009021" spans="1:1">
      <c r="A1009021" s="10"/>
    </row>
    <row r="1009022" spans="1:1">
      <c r="A1009022" s="10"/>
    </row>
    <row r="1009023" spans="1:1">
      <c r="A1009023" s="10"/>
    </row>
    <row r="1009024" spans="1:1">
      <c r="A1009024" s="10"/>
    </row>
    <row r="1009025" spans="1:1">
      <c r="A1009025" s="10"/>
    </row>
    <row r="1009026" spans="1:1">
      <c r="A1009026" s="10"/>
    </row>
    <row r="1009027" spans="1:1">
      <c r="A1009027" s="10"/>
    </row>
    <row r="1009028" spans="1:1">
      <c r="A1009028" s="10"/>
    </row>
    <row r="1009029" spans="1:1">
      <c r="A1009029" s="10"/>
    </row>
    <row r="1009030" spans="1:1">
      <c r="A1009030" s="10"/>
    </row>
    <row r="1009031" spans="1:1">
      <c r="A1009031" s="10"/>
    </row>
    <row r="1009032" spans="1:1">
      <c r="A1009032" s="10"/>
    </row>
    <row r="1009033" spans="1:1">
      <c r="A1009033" s="10"/>
    </row>
    <row r="1009034" spans="1:1">
      <c r="A1009034" s="10"/>
    </row>
    <row r="1009035" spans="1:1">
      <c r="A1009035" s="10"/>
    </row>
    <row r="1009036" spans="1:1">
      <c r="A1009036" s="10"/>
    </row>
    <row r="1009037" spans="1:1">
      <c r="A1009037" s="10"/>
    </row>
    <row r="1009038" spans="1:1">
      <c r="A1009038" s="10"/>
    </row>
    <row r="1009039" spans="1:1">
      <c r="A1009039" s="10"/>
    </row>
    <row r="1009040" spans="1:1">
      <c r="A1009040" s="10"/>
    </row>
    <row r="1009041" spans="1:1">
      <c r="A1009041" s="10"/>
    </row>
    <row r="1009042" spans="1:1">
      <c r="A1009042" s="10"/>
    </row>
    <row r="1009043" spans="1:1">
      <c r="A1009043" s="10"/>
    </row>
    <row r="1009044" spans="1:1">
      <c r="A1009044" s="10"/>
    </row>
    <row r="1009045" spans="1:1">
      <c r="A1009045" s="10"/>
    </row>
    <row r="1009046" spans="1:1">
      <c r="A1009046" s="10"/>
    </row>
    <row r="1009047" spans="1:1">
      <c r="A1009047" s="10"/>
    </row>
    <row r="1009048" spans="1:1">
      <c r="A1009048" s="10"/>
    </row>
    <row r="1009049" spans="1:1">
      <c r="A1009049" s="10"/>
    </row>
    <row r="1009050" spans="1:1">
      <c r="A1009050" s="10"/>
    </row>
    <row r="1009051" spans="1:1">
      <c r="A1009051" s="10"/>
    </row>
    <row r="1009052" spans="1:1">
      <c r="A1009052" s="10"/>
    </row>
    <row r="1009053" spans="1:1">
      <c r="A1009053" s="10"/>
    </row>
    <row r="1009054" spans="1:1">
      <c r="A1009054" s="10"/>
    </row>
    <row r="1009055" spans="1:1">
      <c r="A1009055" s="10"/>
    </row>
    <row r="1009056" spans="1:1">
      <c r="A1009056" s="10"/>
    </row>
    <row r="1009057" spans="1:1">
      <c r="A1009057" s="10"/>
    </row>
    <row r="1009058" spans="1:1">
      <c r="A1009058" s="10"/>
    </row>
    <row r="1009059" spans="1:1">
      <c r="A1009059" s="10"/>
    </row>
    <row r="1009060" spans="1:1">
      <c r="A1009060" s="10"/>
    </row>
    <row r="1009061" spans="1:1">
      <c r="A1009061" s="10"/>
    </row>
    <row r="1009062" spans="1:1">
      <c r="A1009062" s="10"/>
    </row>
    <row r="1009063" spans="1:1">
      <c r="A1009063" s="10"/>
    </row>
    <row r="1009064" spans="1:1">
      <c r="A1009064" s="10"/>
    </row>
    <row r="1009065" spans="1:1">
      <c r="A1009065" s="10"/>
    </row>
    <row r="1009066" spans="1:1">
      <c r="A1009066" s="10"/>
    </row>
    <row r="1009067" spans="1:1">
      <c r="A1009067" s="10"/>
    </row>
    <row r="1009068" spans="1:1">
      <c r="A1009068" s="10"/>
    </row>
    <row r="1009069" spans="1:1">
      <c r="A1009069" s="10"/>
    </row>
    <row r="1009070" spans="1:1">
      <c r="A1009070" s="10"/>
    </row>
    <row r="1009071" spans="1:1">
      <c r="A1009071" s="10"/>
    </row>
    <row r="1009072" spans="1:1">
      <c r="A1009072" s="10"/>
    </row>
    <row r="1009073" spans="1:1">
      <c r="A1009073" s="10"/>
    </row>
    <row r="1009074" spans="1:1">
      <c r="A1009074" s="10"/>
    </row>
    <row r="1009075" spans="1:1">
      <c r="A1009075" s="10"/>
    </row>
    <row r="1009076" spans="1:1">
      <c r="A1009076" s="10"/>
    </row>
    <row r="1009077" spans="1:1">
      <c r="A1009077" s="10"/>
    </row>
    <row r="1009078" spans="1:1">
      <c r="A1009078" s="10"/>
    </row>
    <row r="1009079" spans="1:1">
      <c r="A1009079" s="10"/>
    </row>
    <row r="1009080" spans="1:1">
      <c r="A1009080" s="10"/>
    </row>
    <row r="1009081" spans="1:1">
      <c r="A1009081" s="10"/>
    </row>
    <row r="1009082" spans="1:1">
      <c r="A1009082" s="10"/>
    </row>
    <row r="1009083" spans="1:1">
      <c r="A1009083" s="10"/>
    </row>
    <row r="1009084" spans="1:1">
      <c r="A1009084" s="10"/>
    </row>
    <row r="1009085" spans="1:1">
      <c r="A1009085" s="10"/>
    </row>
    <row r="1009086" spans="1:1">
      <c r="A1009086" s="10"/>
    </row>
    <row r="1009087" spans="1:1">
      <c r="A1009087" s="10"/>
    </row>
    <row r="1009088" spans="1:1">
      <c r="A1009088" s="10"/>
    </row>
    <row r="1009089" spans="1:1">
      <c r="A1009089" s="10"/>
    </row>
    <row r="1009090" spans="1:1">
      <c r="A1009090" s="10"/>
    </row>
    <row r="1009091" spans="1:1">
      <c r="A1009091" s="10"/>
    </row>
    <row r="1009092" spans="1:1">
      <c r="A1009092" s="10"/>
    </row>
    <row r="1009093" spans="1:1">
      <c r="A1009093" s="10"/>
    </row>
    <row r="1009094" spans="1:1">
      <c r="A1009094" s="10"/>
    </row>
    <row r="1009095" spans="1:1">
      <c r="A1009095" s="10"/>
    </row>
    <row r="1009096" spans="1:1">
      <c r="A1009096" s="10"/>
    </row>
    <row r="1009097" spans="1:1">
      <c r="A1009097" s="10"/>
    </row>
    <row r="1009098" spans="1:1">
      <c r="A1009098" s="10"/>
    </row>
    <row r="1009099" spans="1:1">
      <c r="A1009099" s="10"/>
    </row>
    <row r="1009100" spans="1:1">
      <c r="A1009100" s="10"/>
    </row>
    <row r="1009101" spans="1:1">
      <c r="A1009101" s="10"/>
    </row>
    <row r="1009102" spans="1:1">
      <c r="A1009102" s="10"/>
    </row>
    <row r="1009103" spans="1:1">
      <c r="A1009103" s="10"/>
    </row>
    <row r="1009104" spans="1:1">
      <c r="A1009104" s="10"/>
    </row>
    <row r="1009105" spans="1:1">
      <c r="A1009105" s="10"/>
    </row>
    <row r="1009106" spans="1:1">
      <c r="A1009106" s="10"/>
    </row>
    <row r="1009107" spans="1:1">
      <c r="A1009107" s="10"/>
    </row>
    <row r="1009108" spans="1:1">
      <c r="A1009108" s="10"/>
    </row>
    <row r="1009109" spans="1:1">
      <c r="A1009109" s="10"/>
    </row>
    <row r="1009110" spans="1:1">
      <c r="A1009110" s="10"/>
    </row>
    <row r="1009111" spans="1:1">
      <c r="A1009111" s="10"/>
    </row>
    <row r="1009112" spans="1:1">
      <c r="A1009112" s="10"/>
    </row>
    <row r="1009113" spans="1:1">
      <c r="A1009113" s="10"/>
    </row>
    <row r="1009114" spans="1:1">
      <c r="A1009114" s="10"/>
    </row>
    <row r="1009115" spans="1:1">
      <c r="A1009115" s="10"/>
    </row>
    <row r="1009116" spans="1:1">
      <c r="A1009116" s="10"/>
    </row>
    <row r="1009117" spans="1:1">
      <c r="A1009117" s="10"/>
    </row>
    <row r="1009118" spans="1:1">
      <c r="A1009118" s="10"/>
    </row>
    <row r="1009119" spans="1:1">
      <c r="A1009119" s="10"/>
    </row>
    <row r="1009120" spans="1:1">
      <c r="A1009120" s="10"/>
    </row>
    <row r="1009121" spans="1:1">
      <c r="A1009121" s="10"/>
    </row>
    <row r="1009122" spans="1:1">
      <c r="A1009122" s="10"/>
    </row>
    <row r="1009123" spans="1:1">
      <c r="A1009123" s="10"/>
    </row>
    <row r="1009124" spans="1:1">
      <c r="A1009124" s="10"/>
    </row>
    <row r="1009125" spans="1:1">
      <c r="A1009125" s="10"/>
    </row>
    <row r="1009126" spans="1:1">
      <c r="A1009126" s="10"/>
    </row>
    <row r="1009127" spans="1:1">
      <c r="A1009127" s="10"/>
    </row>
    <row r="1009128" spans="1:1">
      <c r="A1009128" s="10"/>
    </row>
    <row r="1009129" spans="1:1">
      <c r="A1009129" s="10"/>
    </row>
    <row r="1009130" spans="1:1">
      <c r="A1009130" s="10"/>
    </row>
    <row r="1009131" spans="1:1">
      <c r="A1009131" s="10"/>
    </row>
    <row r="1009132" spans="1:1">
      <c r="A1009132" s="10"/>
    </row>
    <row r="1009133" spans="1:1">
      <c r="A1009133" s="10"/>
    </row>
    <row r="1009134" spans="1:1">
      <c r="A1009134" s="10"/>
    </row>
    <row r="1009135" spans="1:1">
      <c r="A1009135" s="10"/>
    </row>
    <row r="1009136" spans="1:1">
      <c r="A1009136" s="10"/>
    </row>
    <row r="1009137" spans="1:1">
      <c r="A1009137" s="10"/>
    </row>
    <row r="1009138" spans="1:1">
      <c r="A1009138" s="10"/>
    </row>
    <row r="1009139" spans="1:1">
      <c r="A1009139" s="10"/>
    </row>
    <row r="1009140" spans="1:1">
      <c r="A1009140" s="10"/>
    </row>
    <row r="1009141" spans="1:1">
      <c r="A1009141" s="10"/>
    </row>
    <row r="1009142" spans="1:1">
      <c r="A1009142" s="10"/>
    </row>
    <row r="1009143" spans="1:1">
      <c r="A1009143" s="10"/>
    </row>
    <row r="1009144" spans="1:1">
      <c r="A1009144" s="10"/>
    </row>
    <row r="1009145" spans="1:1">
      <c r="A1009145" s="10"/>
    </row>
    <row r="1009146" spans="1:1">
      <c r="A1009146" s="10"/>
    </row>
    <row r="1009147" spans="1:1">
      <c r="A1009147" s="10"/>
    </row>
    <row r="1009148" spans="1:1">
      <c r="A1009148" s="10"/>
    </row>
    <row r="1009149" spans="1:1">
      <c r="A1009149" s="10"/>
    </row>
    <row r="1009150" spans="1:1">
      <c r="A1009150" s="10"/>
    </row>
    <row r="1009151" spans="1:1">
      <c r="A1009151" s="10"/>
    </row>
    <row r="1009152" spans="1:1">
      <c r="A1009152" s="10"/>
    </row>
    <row r="1009153" spans="1:1">
      <c r="A1009153" s="10"/>
    </row>
    <row r="1009154" spans="1:1">
      <c r="A1009154" s="10"/>
    </row>
    <row r="1009155" spans="1:1">
      <c r="A1009155" s="10"/>
    </row>
    <row r="1009156" spans="1:1">
      <c r="A1009156" s="10"/>
    </row>
    <row r="1009157" spans="1:1">
      <c r="A1009157" s="10"/>
    </row>
    <row r="1009158" spans="1:1">
      <c r="A1009158" s="10"/>
    </row>
    <row r="1009159" spans="1:1">
      <c r="A1009159" s="10"/>
    </row>
    <row r="1009160" spans="1:1">
      <c r="A1009160" s="10"/>
    </row>
    <row r="1009161" spans="1:1">
      <c r="A1009161" s="10"/>
    </row>
    <row r="1009162" spans="1:1">
      <c r="A1009162" s="10"/>
    </row>
    <row r="1009163" spans="1:1">
      <c r="A1009163" s="10"/>
    </row>
    <row r="1009164" spans="1:1">
      <c r="A1009164" s="10"/>
    </row>
    <row r="1009165" spans="1:1">
      <c r="A1009165" s="10"/>
    </row>
    <row r="1009166" spans="1:1">
      <c r="A1009166" s="10"/>
    </row>
    <row r="1009167" spans="1:1">
      <c r="A1009167" s="10"/>
    </row>
    <row r="1009168" spans="1:1">
      <c r="A1009168" s="10"/>
    </row>
    <row r="1009169" spans="1:1">
      <c r="A1009169" s="10"/>
    </row>
    <row r="1009170" spans="1:1">
      <c r="A1009170" s="10"/>
    </row>
    <row r="1009171" spans="1:1">
      <c r="A1009171" s="10"/>
    </row>
    <row r="1009172" spans="1:1">
      <c r="A1009172" s="10"/>
    </row>
    <row r="1009173" spans="1:1">
      <c r="A1009173" s="10"/>
    </row>
    <row r="1009174" spans="1:1">
      <c r="A1009174" s="10"/>
    </row>
    <row r="1009175" spans="1:1">
      <c r="A1009175" s="10"/>
    </row>
    <row r="1009176" spans="1:1">
      <c r="A1009176" s="10"/>
    </row>
    <row r="1009177" spans="1:1">
      <c r="A1009177" s="10"/>
    </row>
    <row r="1009178" spans="1:1">
      <c r="A1009178" s="10"/>
    </row>
    <row r="1009179" spans="1:1">
      <c r="A1009179" s="10"/>
    </row>
    <row r="1009180" spans="1:1">
      <c r="A1009180" s="10"/>
    </row>
    <row r="1009181" spans="1:1">
      <c r="A1009181" s="10"/>
    </row>
    <row r="1009182" spans="1:1">
      <c r="A1009182" s="10"/>
    </row>
    <row r="1009183" spans="1:1">
      <c r="A1009183" s="10"/>
    </row>
    <row r="1009184" spans="1:1">
      <c r="A1009184" s="10"/>
    </row>
    <row r="1009185" spans="1:1">
      <c r="A1009185" s="10"/>
    </row>
    <row r="1009186" spans="1:1">
      <c r="A1009186" s="10"/>
    </row>
    <row r="1009187" spans="1:1">
      <c r="A1009187" s="10"/>
    </row>
    <row r="1009188" spans="1:1">
      <c r="A1009188" s="10"/>
    </row>
    <row r="1009189" spans="1:1">
      <c r="A1009189" s="10"/>
    </row>
    <row r="1009190" spans="1:1">
      <c r="A1009190" s="10"/>
    </row>
    <row r="1009191" spans="1:1">
      <c r="A1009191" s="10"/>
    </row>
    <row r="1009192" spans="1:1">
      <c r="A1009192" s="10"/>
    </row>
    <row r="1009193" spans="1:1">
      <c r="A1009193" s="10"/>
    </row>
    <row r="1009194" spans="1:1">
      <c r="A1009194" s="10"/>
    </row>
    <row r="1009195" spans="1:1">
      <c r="A1009195" s="10"/>
    </row>
    <row r="1009196" spans="1:1">
      <c r="A1009196" s="10"/>
    </row>
    <row r="1009197" spans="1:1">
      <c r="A1009197" s="10"/>
    </row>
    <row r="1009198" spans="1:1">
      <c r="A1009198" s="10"/>
    </row>
    <row r="1009199" spans="1:1">
      <c r="A1009199" s="10"/>
    </row>
    <row r="1009200" spans="1:1">
      <c r="A1009200" s="10"/>
    </row>
    <row r="1009201" spans="1:1">
      <c r="A1009201" s="10"/>
    </row>
    <row r="1009202" spans="1:1">
      <c r="A1009202" s="10"/>
    </row>
    <row r="1009203" spans="1:1">
      <c r="A1009203" s="10"/>
    </row>
    <row r="1009204" spans="1:1">
      <c r="A1009204" s="10"/>
    </row>
    <row r="1009205" spans="1:1">
      <c r="A1009205" s="10"/>
    </row>
    <row r="1009206" spans="1:1">
      <c r="A1009206" s="10"/>
    </row>
    <row r="1009207" spans="1:1">
      <c r="A1009207" s="10"/>
    </row>
    <row r="1009208" spans="1:1">
      <c r="A1009208" s="10"/>
    </row>
    <row r="1009209" spans="1:1">
      <c r="A1009209" s="10"/>
    </row>
    <row r="1009210" spans="1:1">
      <c r="A1009210" s="10"/>
    </row>
    <row r="1009211" spans="1:1">
      <c r="A1009211" s="10"/>
    </row>
    <row r="1009212" spans="1:1">
      <c r="A1009212" s="10"/>
    </row>
    <row r="1009213" spans="1:1">
      <c r="A1009213" s="10"/>
    </row>
    <row r="1009214" spans="1:1">
      <c r="A1009214" s="10"/>
    </row>
    <row r="1009215" spans="1:1">
      <c r="A1009215" s="10"/>
    </row>
    <row r="1009216" spans="1:1">
      <c r="A1009216" s="10"/>
    </row>
    <row r="1009217" spans="1:1">
      <c r="A1009217" s="10"/>
    </row>
    <row r="1009218" spans="1:1">
      <c r="A1009218" s="10"/>
    </row>
    <row r="1009219" spans="1:1">
      <c r="A1009219" s="10"/>
    </row>
    <row r="1009220" spans="1:1">
      <c r="A1009220" s="10"/>
    </row>
    <row r="1009221" spans="1:1">
      <c r="A1009221" s="10"/>
    </row>
    <row r="1009222" spans="1:1">
      <c r="A1009222" s="10"/>
    </row>
    <row r="1009223" spans="1:1">
      <c r="A1009223" s="10"/>
    </row>
    <row r="1009224" spans="1:1">
      <c r="A1009224" s="10"/>
    </row>
    <row r="1009225" spans="1:1">
      <c r="A1009225" s="10"/>
    </row>
    <row r="1009226" spans="1:1">
      <c r="A1009226" s="10"/>
    </row>
    <row r="1009227" spans="1:1">
      <c r="A1009227" s="10"/>
    </row>
    <row r="1009228" spans="1:1">
      <c r="A1009228" s="10"/>
    </row>
    <row r="1009229" spans="1:1">
      <c r="A1009229" s="10"/>
    </row>
    <row r="1009230" spans="1:1">
      <c r="A1009230" s="10"/>
    </row>
    <row r="1009231" spans="1:1">
      <c r="A1009231" s="10"/>
    </row>
    <row r="1009232" spans="1:1">
      <c r="A1009232" s="10"/>
    </row>
    <row r="1009233" spans="1:1">
      <c r="A1009233" s="10"/>
    </row>
    <row r="1009234" spans="1:1">
      <c r="A1009234" s="10"/>
    </row>
    <row r="1009235" spans="1:1">
      <c r="A1009235" s="10"/>
    </row>
    <row r="1009236" spans="1:1">
      <c r="A1009236" s="10"/>
    </row>
    <row r="1009237" spans="1:1">
      <c r="A1009237" s="10"/>
    </row>
    <row r="1009238" spans="1:1">
      <c r="A1009238" s="10"/>
    </row>
    <row r="1009239" spans="1:1">
      <c r="A1009239" s="10"/>
    </row>
    <row r="1009240" spans="1:1">
      <c r="A1009240" s="10"/>
    </row>
    <row r="1009241" spans="1:1">
      <c r="A1009241" s="10"/>
    </row>
    <row r="1009242" spans="1:1">
      <c r="A1009242" s="10"/>
    </row>
    <row r="1009243" spans="1:1">
      <c r="A1009243" s="10"/>
    </row>
    <row r="1009244" spans="1:1">
      <c r="A1009244" s="10"/>
    </row>
    <row r="1009245" spans="1:1">
      <c r="A1009245" s="10"/>
    </row>
    <row r="1009246" spans="1:1">
      <c r="A1009246" s="10"/>
    </row>
    <row r="1009247" spans="1:1">
      <c r="A1009247" s="10"/>
    </row>
    <row r="1009248" spans="1:1">
      <c r="A1009248" s="10"/>
    </row>
    <row r="1009249" spans="1:1">
      <c r="A1009249" s="10"/>
    </row>
    <row r="1009250" spans="1:1">
      <c r="A1009250" s="10"/>
    </row>
    <row r="1009251" spans="1:1">
      <c r="A1009251" s="10"/>
    </row>
    <row r="1009252" spans="1:1">
      <c r="A1009252" s="10"/>
    </row>
    <row r="1009253" spans="1:1">
      <c r="A1009253" s="10"/>
    </row>
    <row r="1009254" spans="1:1">
      <c r="A1009254" s="10"/>
    </row>
    <row r="1009255" spans="1:1">
      <c r="A1009255" s="10"/>
    </row>
    <row r="1009256" spans="1:1">
      <c r="A1009256" s="10"/>
    </row>
    <row r="1009257" spans="1:1">
      <c r="A1009257" s="10"/>
    </row>
    <row r="1009258" spans="1:1">
      <c r="A1009258" s="10"/>
    </row>
    <row r="1009259" spans="1:1">
      <c r="A1009259" s="10"/>
    </row>
    <row r="1009260" spans="1:1">
      <c r="A1009260" s="10"/>
    </row>
    <row r="1009261" spans="1:1">
      <c r="A1009261" s="10"/>
    </row>
    <row r="1009262" spans="1:1">
      <c r="A1009262" s="10"/>
    </row>
    <row r="1009263" spans="1:1">
      <c r="A1009263" s="10"/>
    </row>
    <row r="1009264" spans="1:1">
      <c r="A1009264" s="10"/>
    </row>
    <row r="1009265" spans="1:1">
      <c r="A1009265" s="10"/>
    </row>
    <row r="1009266" spans="1:1">
      <c r="A1009266" s="10"/>
    </row>
    <row r="1009267" spans="1:1">
      <c r="A1009267" s="10"/>
    </row>
    <row r="1009268" spans="1:1">
      <c r="A1009268" s="10"/>
    </row>
    <row r="1009269" spans="1:1">
      <c r="A1009269" s="10"/>
    </row>
    <row r="1009270" spans="1:1">
      <c r="A1009270" s="10"/>
    </row>
    <row r="1009271" spans="1:1">
      <c r="A1009271" s="10"/>
    </row>
    <row r="1009272" spans="1:1">
      <c r="A1009272" s="10"/>
    </row>
    <row r="1009273" spans="1:1">
      <c r="A1009273" s="10"/>
    </row>
    <row r="1009274" spans="1:1">
      <c r="A1009274" s="10"/>
    </row>
    <row r="1009275" spans="1:1">
      <c r="A1009275" s="10"/>
    </row>
    <row r="1009276" spans="1:1">
      <c r="A1009276" s="10"/>
    </row>
    <row r="1009277" spans="1:1">
      <c r="A1009277" s="10"/>
    </row>
    <row r="1009278" spans="1:1">
      <c r="A1009278" s="10"/>
    </row>
    <row r="1009279" spans="1:1">
      <c r="A1009279" s="10"/>
    </row>
    <row r="1009280" spans="1:1">
      <c r="A1009280" s="10"/>
    </row>
    <row r="1009281" spans="1:1">
      <c r="A1009281" s="10"/>
    </row>
    <row r="1009282" spans="1:1">
      <c r="A1009282" s="10"/>
    </row>
    <row r="1009283" spans="1:1">
      <c r="A1009283" s="10"/>
    </row>
    <row r="1009284" spans="1:1">
      <c r="A1009284" s="10"/>
    </row>
    <row r="1009285" spans="1:1">
      <c r="A1009285" s="10"/>
    </row>
    <row r="1009286" spans="1:1">
      <c r="A1009286" s="10"/>
    </row>
    <row r="1009287" spans="1:1">
      <c r="A1009287" s="10"/>
    </row>
    <row r="1009288" spans="1:1">
      <c r="A1009288" s="10"/>
    </row>
    <row r="1009289" spans="1:1">
      <c r="A1009289" s="10"/>
    </row>
    <row r="1009290" spans="1:1">
      <c r="A1009290" s="10"/>
    </row>
    <row r="1009291" spans="1:1">
      <c r="A1009291" s="10"/>
    </row>
    <row r="1009292" spans="1:1">
      <c r="A1009292" s="10"/>
    </row>
    <row r="1009293" spans="1:1">
      <c r="A1009293" s="10"/>
    </row>
    <row r="1009294" spans="1:1">
      <c r="A1009294" s="10"/>
    </row>
    <row r="1009295" spans="1:1">
      <c r="A1009295" s="10"/>
    </row>
    <row r="1009296" spans="1:1">
      <c r="A1009296" s="10"/>
    </row>
    <row r="1009297" spans="1:1">
      <c r="A1009297" s="10"/>
    </row>
    <row r="1009298" spans="1:1">
      <c r="A1009298" s="10"/>
    </row>
    <row r="1009299" spans="1:1">
      <c r="A1009299" s="10"/>
    </row>
    <row r="1009300" spans="1:1">
      <c r="A1009300" s="10"/>
    </row>
    <row r="1009301" spans="1:1">
      <c r="A1009301" s="10"/>
    </row>
    <row r="1009302" spans="1:1">
      <c r="A1009302" s="10"/>
    </row>
    <row r="1009303" spans="1:1">
      <c r="A1009303" s="10"/>
    </row>
    <row r="1009304" spans="1:1">
      <c r="A1009304" s="10"/>
    </row>
    <row r="1009305" spans="1:1">
      <c r="A1009305" s="10"/>
    </row>
    <row r="1009306" spans="1:1">
      <c r="A1009306" s="10"/>
    </row>
    <row r="1009307" spans="1:1">
      <c r="A1009307" s="10"/>
    </row>
    <row r="1009308" spans="1:1">
      <c r="A1009308" s="10"/>
    </row>
    <row r="1009309" spans="1:1">
      <c r="A1009309" s="10"/>
    </row>
    <row r="1009310" spans="1:1">
      <c r="A1009310" s="10"/>
    </row>
    <row r="1009311" spans="1:1">
      <c r="A1009311" s="10"/>
    </row>
    <row r="1009312" spans="1:1">
      <c r="A1009312" s="10"/>
    </row>
    <row r="1009313" spans="1:1">
      <c r="A1009313" s="10"/>
    </row>
    <row r="1009314" spans="1:1">
      <c r="A1009314" s="10"/>
    </row>
    <row r="1009315" spans="1:1">
      <c r="A1009315" s="10"/>
    </row>
    <row r="1009316" spans="1:1">
      <c r="A1009316" s="10"/>
    </row>
    <row r="1009317" spans="1:1">
      <c r="A1009317" s="10"/>
    </row>
    <row r="1009318" spans="1:1">
      <c r="A1009318" s="10"/>
    </row>
    <row r="1009319" spans="1:1">
      <c r="A1009319" s="10"/>
    </row>
    <row r="1009320" spans="1:1">
      <c r="A1009320" s="10"/>
    </row>
    <row r="1009321" spans="1:1">
      <c r="A1009321" s="10"/>
    </row>
    <row r="1009322" spans="1:1">
      <c r="A1009322" s="10"/>
    </row>
    <row r="1009323" spans="1:1">
      <c r="A1009323" s="10"/>
    </row>
    <row r="1009324" spans="1:1">
      <c r="A1009324" s="10"/>
    </row>
    <row r="1009325" spans="1:1">
      <c r="A1009325" s="10"/>
    </row>
    <row r="1009326" spans="1:1">
      <c r="A1009326" s="10"/>
    </row>
    <row r="1009327" spans="1:1">
      <c r="A1009327" s="10"/>
    </row>
    <row r="1009328" spans="1:1">
      <c r="A1009328" s="10"/>
    </row>
    <row r="1009329" spans="1:1">
      <c r="A1009329" s="10"/>
    </row>
    <row r="1009330" spans="1:1">
      <c r="A1009330" s="10"/>
    </row>
    <row r="1009331" spans="1:1">
      <c r="A1009331" s="10"/>
    </row>
    <row r="1009332" spans="1:1">
      <c r="A1009332" s="10"/>
    </row>
    <row r="1009333" spans="1:1">
      <c r="A1009333" s="10"/>
    </row>
    <row r="1009334" spans="1:1">
      <c r="A1009334" s="10"/>
    </row>
    <row r="1009335" spans="1:1">
      <c r="A1009335" s="10"/>
    </row>
    <row r="1009336" spans="1:1">
      <c r="A1009336" s="10"/>
    </row>
    <row r="1009337" spans="1:1">
      <c r="A1009337" s="10"/>
    </row>
    <row r="1009338" spans="1:1">
      <c r="A1009338" s="10"/>
    </row>
    <row r="1009339" spans="1:1">
      <c r="A1009339" s="10"/>
    </row>
    <row r="1009340" spans="1:1">
      <c r="A1009340" s="10"/>
    </row>
    <row r="1009341" spans="1:1">
      <c r="A1009341" s="10"/>
    </row>
    <row r="1009342" spans="1:1">
      <c r="A1009342" s="10"/>
    </row>
    <row r="1009343" spans="1:1">
      <c r="A1009343" s="10"/>
    </row>
    <row r="1009344" spans="1:1">
      <c r="A1009344" s="10"/>
    </row>
    <row r="1009345" spans="1:1">
      <c r="A1009345" s="10"/>
    </row>
    <row r="1009346" spans="1:1">
      <c r="A1009346" s="10"/>
    </row>
    <row r="1009347" spans="1:1">
      <c r="A1009347" s="10"/>
    </row>
    <row r="1009348" spans="1:1">
      <c r="A1009348" s="10"/>
    </row>
    <row r="1009349" spans="1:1">
      <c r="A1009349" s="10"/>
    </row>
    <row r="1009350" spans="1:1">
      <c r="A1009350" s="10"/>
    </row>
    <row r="1009351" spans="1:1">
      <c r="A1009351" s="10"/>
    </row>
    <row r="1009352" spans="1:1">
      <c r="A1009352" s="10"/>
    </row>
    <row r="1009353" spans="1:1">
      <c r="A1009353" s="10"/>
    </row>
    <row r="1009354" spans="1:1">
      <c r="A1009354" s="10"/>
    </row>
    <row r="1009355" spans="1:1">
      <c r="A1009355" s="10"/>
    </row>
    <row r="1009356" spans="1:1">
      <c r="A1009356" s="10"/>
    </row>
    <row r="1009357" spans="1:1">
      <c r="A1009357" s="10"/>
    </row>
    <row r="1009358" spans="1:1">
      <c r="A1009358" s="10"/>
    </row>
    <row r="1009359" spans="1:1">
      <c r="A1009359" s="10"/>
    </row>
    <row r="1009360" spans="1:1">
      <c r="A1009360" s="10"/>
    </row>
    <row r="1009361" spans="1:1">
      <c r="A1009361" s="10"/>
    </row>
    <row r="1009362" spans="1:1">
      <c r="A1009362" s="10"/>
    </row>
    <row r="1009363" spans="1:1">
      <c r="A1009363" s="10"/>
    </row>
    <row r="1009364" spans="1:1">
      <c r="A1009364" s="10"/>
    </row>
    <row r="1009365" spans="1:1">
      <c r="A1009365" s="10"/>
    </row>
    <row r="1009366" spans="1:1">
      <c r="A1009366" s="10"/>
    </row>
    <row r="1009367" spans="1:1">
      <c r="A1009367" s="10"/>
    </row>
    <row r="1009368" spans="1:1">
      <c r="A1009368" s="10"/>
    </row>
    <row r="1009369" spans="1:1">
      <c r="A1009369" s="10"/>
    </row>
    <row r="1009370" spans="1:1">
      <c r="A1009370" s="10"/>
    </row>
    <row r="1009371" spans="1:1">
      <c r="A1009371" s="10"/>
    </row>
    <row r="1009372" spans="1:1">
      <c r="A1009372" s="10"/>
    </row>
    <row r="1009373" spans="1:1">
      <c r="A1009373" s="10"/>
    </row>
    <row r="1009374" spans="1:1">
      <c r="A1009374" s="10"/>
    </row>
    <row r="1009375" spans="1:1">
      <c r="A1009375" s="10"/>
    </row>
    <row r="1009376" spans="1:1">
      <c r="A1009376" s="10"/>
    </row>
    <row r="1009377" spans="1:1">
      <c r="A1009377" s="10"/>
    </row>
    <row r="1009378" spans="1:1">
      <c r="A1009378" s="10"/>
    </row>
    <row r="1009379" spans="1:1">
      <c r="A1009379" s="10"/>
    </row>
    <row r="1009380" spans="1:1">
      <c r="A1009380" s="10"/>
    </row>
    <row r="1009381" spans="1:1">
      <c r="A1009381" s="10"/>
    </row>
    <row r="1009382" spans="1:1">
      <c r="A1009382" s="10"/>
    </row>
    <row r="1009383" spans="1:1">
      <c r="A1009383" s="10"/>
    </row>
    <row r="1009384" spans="1:1">
      <c r="A1009384" s="10"/>
    </row>
    <row r="1009385" spans="1:1">
      <c r="A1009385" s="10"/>
    </row>
    <row r="1009386" spans="1:1">
      <c r="A1009386" s="10"/>
    </row>
    <row r="1009387" spans="1:1">
      <c r="A1009387" s="10"/>
    </row>
    <row r="1009388" spans="1:1">
      <c r="A1009388" s="10"/>
    </row>
    <row r="1009389" spans="1:1">
      <c r="A1009389" s="10"/>
    </row>
    <row r="1009390" spans="1:1">
      <c r="A1009390" s="10"/>
    </row>
    <row r="1009391" spans="1:1">
      <c r="A1009391" s="10"/>
    </row>
    <row r="1009392" spans="1:1">
      <c r="A1009392" s="10"/>
    </row>
    <row r="1009393" spans="1:1">
      <c r="A1009393" s="10"/>
    </row>
    <row r="1009394" spans="1:1">
      <c r="A1009394" s="10"/>
    </row>
    <row r="1009395" spans="1:1">
      <c r="A1009395" s="10"/>
    </row>
    <row r="1009396" spans="1:1">
      <c r="A1009396" s="10"/>
    </row>
    <row r="1009397" spans="1:1">
      <c r="A1009397" s="10"/>
    </row>
    <row r="1009398" spans="1:1">
      <c r="A1009398" s="10"/>
    </row>
    <row r="1009399" spans="1:1">
      <c r="A1009399" s="10"/>
    </row>
    <row r="1009400" spans="1:1">
      <c r="A1009400" s="10"/>
    </row>
    <row r="1009401" spans="1:1">
      <c r="A1009401" s="10"/>
    </row>
    <row r="1009402" spans="1:1">
      <c r="A1009402" s="10"/>
    </row>
    <row r="1009403" spans="1:1">
      <c r="A1009403" s="10"/>
    </row>
    <row r="1009404" spans="1:1">
      <c r="A1009404" s="10"/>
    </row>
    <row r="1009405" spans="1:1">
      <c r="A1009405" s="10"/>
    </row>
    <row r="1009406" spans="1:1">
      <c r="A1009406" s="10"/>
    </row>
    <row r="1009407" spans="1:1">
      <c r="A1009407" s="10"/>
    </row>
    <row r="1009408" spans="1:1">
      <c r="A1009408" s="10"/>
    </row>
    <row r="1009409" spans="1:1">
      <c r="A1009409" s="10"/>
    </row>
    <row r="1009410" spans="1:1">
      <c r="A1009410" s="10"/>
    </row>
    <row r="1009411" spans="1:1">
      <c r="A1009411" s="10"/>
    </row>
    <row r="1009412" spans="1:1">
      <c r="A1009412" s="10"/>
    </row>
    <row r="1009413" spans="1:1">
      <c r="A1009413" s="10"/>
    </row>
    <row r="1009414" spans="1:1">
      <c r="A1009414" s="10"/>
    </row>
    <row r="1009415" spans="1:1">
      <c r="A1009415" s="10"/>
    </row>
    <row r="1009416" spans="1:1">
      <c r="A1009416" s="10"/>
    </row>
    <row r="1009417" spans="1:1">
      <c r="A1009417" s="10"/>
    </row>
    <row r="1009418" spans="1:1">
      <c r="A1009418" s="10"/>
    </row>
    <row r="1009419" spans="1:1">
      <c r="A1009419" s="10"/>
    </row>
    <row r="1009420" spans="1:1">
      <c r="A1009420" s="10"/>
    </row>
    <row r="1009421" spans="1:1">
      <c r="A1009421" s="10"/>
    </row>
    <row r="1009422" spans="1:1">
      <c r="A1009422" s="10"/>
    </row>
    <row r="1009423" spans="1:1">
      <c r="A1009423" s="10"/>
    </row>
    <row r="1009424" spans="1:1">
      <c r="A1009424" s="10"/>
    </row>
    <row r="1009425" spans="1:1">
      <c r="A1009425" s="10"/>
    </row>
    <row r="1009426" spans="1:1">
      <c r="A1009426" s="10"/>
    </row>
    <row r="1009427" spans="1:1">
      <c r="A1009427" s="10"/>
    </row>
    <row r="1009428" spans="1:1">
      <c r="A1009428" s="10"/>
    </row>
    <row r="1009429" spans="1:1">
      <c r="A1009429" s="10"/>
    </row>
    <row r="1009430" spans="1:1">
      <c r="A1009430" s="10"/>
    </row>
    <row r="1009431" spans="1:1">
      <c r="A1009431" s="10"/>
    </row>
    <row r="1009432" spans="1:1">
      <c r="A1009432" s="10"/>
    </row>
    <row r="1009433" spans="1:1">
      <c r="A1009433" s="10"/>
    </row>
    <row r="1009434" spans="1:1">
      <c r="A1009434" s="10"/>
    </row>
    <row r="1009435" spans="1:1">
      <c r="A1009435" s="10"/>
    </row>
    <row r="1009436" spans="1:1">
      <c r="A1009436" s="10"/>
    </row>
    <row r="1009437" spans="1:1">
      <c r="A1009437" s="10"/>
    </row>
    <row r="1009438" spans="1:1">
      <c r="A1009438" s="10"/>
    </row>
    <row r="1009439" spans="1:1">
      <c r="A1009439" s="10"/>
    </row>
    <row r="1009440" spans="1:1">
      <c r="A1009440" s="10"/>
    </row>
    <row r="1009441" spans="1:1">
      <c r="A1009441" s="10"/>
    </row>
    <row r="1009442" spans="1:1">
      <c r="A1009442" s="10"/>
    </row>
    <row r="1009443" spans="1:1">
      <c r="A1009443" s="10"/>
    </row>
    <row r="1009444" spans="1:1">
      <c r="A1009444" s="10"/>
    </row>
    <row r="1009445" spans="1:1">
      <c r="A1009445" s="10"/>
    </row>
    <row r="1009446" spans="1:1">
      <c r="A1009446" s="10"/>
    </row>
    <row r="1009447" spans="1:1">
      <c r="A1009447" s="10"/>
    </row>
    <row r="1009448" spans="1:1">
      <c r="A1009448" s="10"/>
    </row>
    <row r="1009449" spans="1:1">
      <c r="A1009449" s="10"/>
    </row>
    <row r="1009450" spans="1:1">
      <c r="A1009450" s="10"/>
    </row>
    <row r="1009451" spans="1:1">
      <c r="A1009451" s="10"/>
    </row>
    <row r="1009452" spans="1:1">
      <c r="A1009452" s="10"/>
    </row>
    <row r="1009453" spans="1:1">
      <c r="A1009453" s="10"/>
    </row>
    <row r="1009454" spans="1:1">
      <c r="A1009454" s="10"/>
    </row>
    <row r="1009455" spans="1:1">
      <c r="A1009455" s="10"/>
    </row>
    <row r="1009456" spans="1:1">
      <c r="A1009456" s="10"/>
    </row>
    <row r="1009457" spans="1:1">
      <c r="A1009457" s="10"/>
    </row>
    <row r="1009458" spans="1:1">
      <c r="A1009458" s="10"/>
    </row>
    <row r="1009459" spans="1:1">
      <c r="A1009459" s="10"/>
    </row>
    <row r="1009460" spans="1:1">
      <c r="A1009460" s="10"/>
    </row>
    <row r="1009461" spans="1:1">
      <c r="A1009461" s="10"/>
    </row>
    <row r="1009462" spans="1:1">
      <c r="A1009462" s="10"/>
    </row>
    <row r="1009463" spans="1:1">
      <c r="A1009463" s="10"/>
    </row>
    <row r="1009464" spans="1:1">
      <c r="A1009464" s="10"/>
    </row>
    <row r="1009465" spans="1:1">
      <c r="A1009465" s="10"/>
    </row>
    <row r="1009466" spans="1:1">
      <c r="A1009466" s="10"/>
    </row>
    <row r="1009467" spans="1:1">
      <c r="A1009467" s="10"/>
    </row>
    <row r="1009468" spans="1:1">
      <c r="A1009468" s="10"/>
    </row>
    <row r="1009469" spans="1:1">
      <c r="A1009469" s="10"/>
    </row>
    <row r="1009470" spans="1:1">
      <c r="A1009470" s="10"/>
    </row>
    <row r="1009471" spans="1:1">
      <c r="A1009471" s="10"/>
    </row>
    <row r="1009472" spans="1:1">
      <c r="A1009472" s="10"/>
    </row>
    <row r="1009473" spans="1:1">
      <c r="A1009473" s="10"/>
    </row>
    <row r="1009474" spans="1:1">
      <c r="A1009474" s="10"/>
    </row>
    <row r="1009475" spans="1:1">
      <c r="A1009475" s="10"/>
    </row>
    <row r="1009476" spans="1:1">
      <c r="A1009476" s="10"/>
    </row>
    <row r="1009477" spans="1:1">
      <c r="A1009477" s="10"/>
    </row>
    <row r="1009478" spans="1:1">
      <c r="A1009478" s="10"/>
    </row>
    <row r="1009479" spans="1:1">
      <c r="A1009479" s="10"/>
    </row>
    <row r="1009480" spans="1:1">
      <c r="A1009480" s="10"/>
    </row>
    <row r="1009481" spans="1:1">
      <c r="A1009481" s="10"/>
    </row>
    <row r="1009482" spans="1:1">
      <c r="A1009482" s="10"/>
    </row>
    <row r="1009483" spans="1:1">
      <c r="A1009483" s="10"/>
    </row>
    <row r="1009484" spans="1:1">
      <c r="A1009484" s="10"/>
    </row>
    <row r="1009485" spans="1:1">
      <c r="A1009485" s="10"/>
    </row>
    <row r="1009486" spans="1:1">
      <c r="A1009486" s="10"/>
    </row>
    <row r="1009487" spans="1:1">
      <c r="A1009487" s="10"/>
    </row>
    <row r="1009488" spans="1:1">
      <c r="A1009488" s="10"/>
    </row>
    <row r="1009489" spans="1:1">
      <c r="A1009489" s="10"/>
    </row>
    <row r="1009490" spans="1:1">
      <c r="A1009490" s="10"/>
    </row>
    <row r="1009491" spans="1:1">
      <c r="A1009491" s="10"/>
    </row>
    <row r="1009492" spans="1:1">
      <c r="A1009492" s="10"/>
    </row>
    <row r="1009493" spans="1:1">
      <c r="A1009493" s="10"/>
    </row>
    <row r="1009494" spans="1:1">
      <c r="A1009494" s="10"/>
    </row>
    <row r="1009495" spans="1:1">
      <c r="A1009495" s="10"/>
    </row>
    <row r="1009496" spans="1:1">
      <c r="A1009496" s="10"/>
    </row>
    <row r="1009497" spans="1:1">
      <c r="A1009497" s="10"/>
    </row>
    <row r="1009498" spans="1:1">
      <c r="A1009498" s="10"/>
    </row>
    <row r="1009499" spans="1:1">
      <c r="A1009499" s="10"/>
    </row>
    <row r="1009500" spans="1:1">
      <c r="A1009500" s="10"/>
    </row>
    <row r="1009501" spans="1:1">
      <c r="A1009501" s="10"/>
    </row>
    <row r="1009502" spans="1:1">
      <c r="A1009502" s="10"/>
    </row>
    <row r="1009503" spans="1:1">
      <c r="A1009503" s="10"/>
    </row>
    <row r="1009504" spans="1:1">
      <c r="A1009504" s="10"/>
    </row>
    <row r="1009505" spans="1:1">
      <c r="A1009505" s="10"/>
    </row>
    <row r="1009506" spans="1:1">
      <c r="A1009506" s="10"/>
    </row>
    <row r="1009507" spans="1:1">
      <c r="A1009507" s="10"/>
    </row>
    <row r="1009508" spans="1:1">
      <c r="A1009508" s="10"/>
    </row>
    <row r="1009509" spans="1:1">
      <c r="A1009509" s="10"/>
    </row>
    <row r="1009510" spans="1:1">
      <c r="A1009510" s="10"/>
    </row>
    <row r="1009511" spans="1:1">
      <c r="A1009511" s="10"/>
    </row>
    <row r="1009512" spans="1:1">
      <c r="A1009512" s="10"/>
    </row>
    <row r="1009513" spans="1:1">
      <c r="A1009513" s="10"/>
    </row>
    <row r="1009514" spans="1:1">
      <c r="A1009514" s="10"/>
    </row>
    <row r="1009515" spans="1:1">
      <c r="A1009515" s="10"/>
    </row>
    <row r="1009516" spans="1:1">
      <c r="A1009516" s="10"/>
    </row>
    <row r="1009517" spans="1:1">
      <c r="A1009517" s="10"/>
    </row>
    <row r="1009518" spans="1:1">
      <c r="A1009518" s="10"/>
    </row>
    <row r="1009519" spans="1:1">
      <c r="A1009519" s="10"/>
    </row>
    <row r="1009520" spans="1:1">
      <c r="A1009520" s="10"/>
    </row>
    <row r="1009521" spans="1:1">
      <c r="A1009521" s="10"/>
    </row>
    <row r="1009522" spans="1:1">
      <c r="A1009522" s="10"/>
    </row>
    <row r="1009523" spans="1:1">
      <c r="A1009523" s="10"/>
    </row>
    <row r="1009524" spans="1:1">
      <c r="A1009524" s="10"/>
    </row>
    <row r="1009525" spans="1:1">
      <c r="A1009525" s="10"/>
    </row>
    <row r="1009526" spans="1:1">
      <c r="A1009526" s="10"/>
    </row>
    <row r="1009527" spans="1:1">
      <c r="A1009527" s="10"/>
    </row>
    <row r="1009528" spans="1:1">
      <c r="A1009528" s="10"/>
    </row>
    <row r="1009529" spans="1:1">
      <c r="A1009529" s="10"/>
    </row>
    <row r="1009530" spans="1:1">
      <c r="A1009530" s="10"/>
    </row>
    <row r="1009531" spans="1:1">
      <c r="A1009531" s="10"/>
    </row>
    <row r="1009532" spans="1:1">
      <c r="A1009532" s="10"/>
    </row>
    <row r="1009533" spans="1:1">
      <c r="A1009533" s="10"/>
    </row>
    <row r="1009534" spans="1:1">
      <c r="A1009534" s="10"/>
    </row>
    <row r="1009535" spans="1:1">
      <c r="A1009535" s="10"/>
    </row>
    <row r="1009536" spans="1:1">
      <c r="A1009536" s="10"/>
    </row>
    <row r="1009537" spans="1:1">
      <c r="A1009537" s="10"/>
    </row>
    <row r="1009538" spans="1:1">
      <c r="A1009538" s="10"/>
    </row>
    <row r="1009539" spans="1:1">
      <c r="A1009539" s="10"/>
    </row>
    <row r="1009540" spans="1:1">
      <c r="A1009540" s="10"/>
    </row>
    <row r="1009541" spans="1:1">
      <c r="A1009541" s="10"/>
    </row>
    <row r="1009542" spans="1:1">
      <c r="A1009542" s="10"/>
    </row>
    <row r="1009543" spans="1:1">
      <c r="A1009543" s="10"/>
    </row>
    <row r="1009544" spans="1:1">
      <c r="A1009544" s="10"/>
    </row>
    <row r="1009545" spans="1:1">
      <c r="A1009545" s="10"/>
    </row>
    <row r="1009546" spans="1:1">
      <c r="A1009546" s="10"/>
    </row>
    <row r="1009547" spans="1:1">
      <c r="A1009547" s="10"/>
    </row>
    <row r="1009548" spans="1:1">
      <c r="A1009548" s="10"/>
    </row>
    <row r="1009549" spans="1:1">
      <c r="A1009549" s="10"/>
    </row>
    <row r="1009550" spans="1:1">
      <c r="A1009550" s="10"/>
    </row>
    <row r="1009551" spans="1:1">
      <c r="A1009551" s="10"/>
    </row>
    <row r="1009552" spans="1:1">
      <c r="A1009552" s="10"/>
    </row>
    <row r="1009553" spans="1:1">
      <c r="A1009553" s="10"/>
    </row>
    <row r="1009554" spans="1:1">
      <c r="A1009554" s="10"/>
    </row>
    <row r="1009555" spans="1:1">
      <c r="A1009555" s="10"/>
    </row>
    <row r="1009556" spans="1:1">
      <c r="A1009556" s="10"/>
    </row>
    <row r="1009557" spans="1:1">
      <c r="A1009557" s="10"/>
    </row>
    <row r="1009558" spans="1:1">
      <c r="A1009558" s="10"/>
    </row>
    <row r="1009559" spans="1:1">
      <c r="A1009559" s="10"/>
    </row>
    <row r="1009560" spans="1:1">
      <c r="A1009560" s="10"/>
    </row>
    <row r="1009561" spans="1:1">
      <c r="A1009561" s="10"/>
    </row>
    <row r="1009562" spans="1:1">
      <c r="A1009562" s="10"/>
    </row>
    <row r="1009563" spans="1:1">
      <c r="A1009563" s="10"/>
    </row>
    <row r="1009564" spans="1:1">
      <c r="A1009564" s="10"/>
    </row>
    <row r="1009565" spans="1:1">
      <c r="A1009565" s="10"/>
    </row>
    <row r="1009566" spans="1:1">
      <c r="A1009566" s="10"/>
    </row>
    <row r="1009567" spans="1:1">
      <c r="A1009567" s="10"/>
    </row>
    <row r="1009568" spans="1:1">
      <c r="A1009568" s="10"/>
    </row>
    <row r="1009569" spans="1:1">
      <c r="A1009569" s="10"/>
    </row>
    <row r="1009570" spans="1:1">
      <c r="A1009570" s="10"/>
    </row>
    <row r="1009571" spans="1:1">
      <c r="A1009571" s="10"/>
    </row>
    <row r="1009572" spans="1:1">
      <c r="A1009572" s="10"/>
    </row>
    <row r="1009573" spans="1:1">
      <c r="A1009573" s="10"/>
    </row>
    <row r="1009574" spans="1:1">
      <c r="A1009574" s="10"/>
    </row>
    <row r="1009575" spans="1:1">
      <c r="A1009575" s="10"/>
    </row>
    <row r="1009576" spans="1:1">
      <c r="A1009576" s="10"/>
    </row>
    <row r="1009577" spans="1:1">
      <c r="A1009577" s="10"/>
    </row>
    <row r="1009578" spans="1:1">
      <c r="A1009578" s="10"/>
    </row>
    <row r="1009579" spans="1:1">
      <c r="A1009579" s="10"/>
    </row>
    <row r="1009580" spans="1:1">
      <c r="A1009580" s="10"/>
    </row>
    <row r="1009581" spans="1:1">
      <c r="A1009581" s="10"/>
    </row>
    <row r="1009582" spans="1:1">
      <c r="A1009582" s="10"/>
    </row>
    <row r="1009583" spans="1:1">
      <c r="A1009583" s="10"/>
    </row>
    <row r="1009584" spans="1:1">
      <c r="A1009584" s="10"/>
    </row>
    <row r="1009585" spans="1:1">
      <c r="A1009585" s="10"/>
    </row>
    <row r="1009586" spans="1:1">
      <c r="A1009586" s="10"/>
    </row>
    <row r="1009587" spans="1:1">
      <c r="A1009587" s="10"/>
    </row>
    <row r="1009588" spans="1:1">
      <c r="A1009588" s="10"/>
    </row>
    <row r="1009589" spans="1:1">
      <c r="A1009589" s="10"/>
    </row>
    <row r="1009590" spans="1:1">
      <c r="A1009590" s="10"/>
    </row>
    <row r="1009591" spans="1:1">
      <c r="A1009591" s="10"/>
    </row>
    <row r="1009592" spans="1:1">
      <c r="A1009592" s="10"/>
    </row>
    <row r="1009593" spans="1:1">
      <c r="A1009593" s="10"/>
    </row>
    <row r="1009594" spans="1:1">
      <c r="A1009594" s="10"/>
    </row>
    <row r="1009595" spans="1:1">
      <c r="A1009595" s="10"/>
    </row>
    <row r="1009596" spans="1:1">
      <c r="A1009596" s="10"/>
    </row>
    <row r="1009597" spans="1:1">
      <c r="A1009597" s="10"/>
    </row>
    <row r="1009598" spans="1:1">
      <c r="A1009598" s="10"/>
    </row>
    <row r="1009599" spans="1:1">
      <c r="A1009599" s="10"/>
    </row>
    <row r="1009600" spans="1:1">
      <c r="A1009600" s="10"/>
    </row>
    <row r="1009601" spans="1:1">
      <c r="A1009601" s="10"/>
    </row>
    <row r="1009602" spans="1:1">
      <c r="A1009602" s="10"/>
    </row>
    <row r="1009603" spans="1:1">
      <c r="A1009603" s="10"/>
    </row>
    <row r="1009604" spans="1:1">
      <c r="A1009604" s="10"/>
    </row>
    <row r="1009605" spans="1:1">
      <c r="A1009605" s="10"/>
    </row>
    <row r="1009606" spans="1:1">
      <c r="A1009606" s="10"/>
    </row>
    <row r="1009607" spans="1:1">
      <c r="A1009607" s="10"/>
    </row>
    <row r="1009608" spans="1:1">
      <c r="A1009608" s="10"/>
    </row>
    <row r="1009609" spans="1:1">
      <c r="A1009609" s="10"/>
    </row>
    <row r="1009610" spans="1:1">
      <c r="A1009610" s="10"/>
    </row>
    <row r="1009611" spans="1:1">
      <c r="A1009611" s="10"/>
    </row>
    <row r="1009612" spans="1:1">
      <c r="A1009612" s="10"/>
    </row>
    <row r="1009613" spans="1:1">
      <c r="A1009613" s="10"/>
    </row>
    <row r="1009614" spans="1:1">
      <c r="A1009614" s="10"/>
    </row>
    <row r="1009615" spans="1:1">
      <c r="A1009615" s="10"/>
    </row>
    <row r="1009616" spans="1:1">
      <c r="A1009616" s="10"/>
    </row>
    <row r="1009617" spans="1:1">
      <c r="A1009617" s="10"/>
    </row>
    <row r="1009618" spans="1:1">
      <c r="A1009618" s="10"/>
    </row>
    <row r="1009619" spans="1:1">
      <c r="A1009619" s="10"/>
    </row>
    <row r="1009620" spans="1:1">
      <c r="A1009620" s="10"/>
    </row>
    <row r="1009621" spans="1:1">
      <c r="A1009621" s="10"/>
    </row>
    <row r="1009622" spans="1:1">
      <c r="A1009622" s="10"/>
    </row>
    <row r="1009623" spans="1:1">
      <c r="A1009623" s="10"/>
    </row>
    <row r="1009624" spans="1:1">
      <c r="A1009624" s="10"/>
    </row>
    <row r="1009625" spans="1:1">
      <c r="A1009625" s="10"/>
    </row>
    <row r="1009626" spans="1:1">
      <c r="A1009626" s="10"/>
    </row>
    <row r="1009627" spans="1:1">
      <c r="A1009627" s="10"/>
    </row>
    <row r="1009628" spans="1:1">
      <c r="A1009628" s="10"/>
    </row>
    <row r="1009629" spans="1:1">
      <c r="A1009629" s="10"/>
    </row>
    <row r="1009630" spans="1:1">
      <c r="A1009630" s="10"/>
    </row>
    <row r="1009631" spans="1:1">
      <c r="A1009631" s="10"/>
    </row>
    <row r="1009632" spans="1:1">
      <c r="A1009632" s="10"/>
    </row>
    <row r="1009633" spans="1:1">
      <c r="A1009633" s="10"/>
    </row>
    <row r="1009634" spans="1:1">
      <c r="A1009634" s="10"/>
    </row>
    <row r="1009635" spans="1:1">
      <c r="A1009635" s="10"/>
    </row>
    <row r="1009636" spans="1:1">
      <c r="A1009636" s="10"/>
    </row>
    <row r="1009637" spans="1:1">
      <c r="A1009637" s="10"/>
    </row>
    <row r="1009638" spans="1:1">
      <c r="A1009638" s="10"/>
    </row>
    <row r="1009639" spans="1:1">
      <c r="A1009639" s="10"/>
    </row>
    <row r="1009640" spans="1:1">
      <c r="A1009640" s="10"/>
    </row>
    <row r="1009641" spans="1:1">
      <c r="A1009641" s="10"/>
    </row>
    <row r="1009642" spans="1:1">
      <c r="A1009642" s="10"/>
    </row>
    <row r="1009643" spans="1:1">
      <c r="A1009643" s="10"/>
    </row>
    <row r="1009644" spans="1:1">
      <c r="A1009644" s="10"/>
    </row>
    <row r="1009645" spans="1:1">
      <c r="A1009645" s="10"/>
    </row>
    <row r="1009646" spans="1:1">
      <c r="A1009646" s="10"/>
    </row>
    <row r="1009647" spans="1:1">
      <c r="A1009647" s="10"/>
    </row>
    <row r="1009648" spans="1:1">
      <c r="A1009648" s="10"/>
    </row>
    <row r="1009649" spans="1:1">
      <c r="A1009649" s="10"/>
    </row>
    <row r="1009650" spans="1:1">
      <c r="A1009650" s="10"/>
    </row>
    <row r="1009651" spans="1:1">
      <c r="A1009651" s="10"/>
    </row>
    <row r="1009652" spans="1:1">
      <c r="A1009652" s="10"/>
    </row>
    <row r="1009653" spans="1:1">
      <c r="A1009653" s="10"/>
    </row>
    <row r="1009654" spans="1:1">
      <c r="A1009654" s="10"/>
    </row>
    <row r="1009655" spans="1:1">
      <c r="A1009655" s="10"/>
    </row>
    <row r="1009656" spans="1:1">
      <c r="A1009656" s="10"/>
    </row>
    <row r="1009657" spans="1:1">
      <c r="A1009657" s="10"/>
    </row>
    <row r="1009658" spans="1:1">
      <c r="A1009658" s="10"/>
    </row>
    <row r="1009659" spans="1:1">
      <c r="A1009659" s="10"/>
    </row>
    <row r="1009660" spans="1:1">
      <c r="A1009660" s="10"/>
    </row>
    <row r="1009661" spans="1:1">
      <c r="A1009661" s="10"/>
    </row>
    <row r="1009662" spans="1:1">
      <c r="A1009662" s="10"/>
    </row>
    <row r="1009663" spans="1:1">
      <c r="A1009663" s="10"/>
    </row>
    <row r="1009664" spans="1:1">
      <c r="A1009664" s="10"/>
    </row>
    <row r="1009665" spans="1:1">
      <c r="A1009665" s="10"/>
    </row>
    <row r="1009666" spans="1:1">
      <c r="A1009666" s="10"/>
    </row>
    <row r="1009667" spans="1:1">
      <c r="A1009667" s="10"/>
    </row>
    <row r="1009668" spans="1:1">
      <c r="A1009668" s="10"/>
    </row>
    <row r="1009669" spans="1:1">
      <c r="A1009669" s="10"/>
    </row>
    <row r="1009670" spans="1:1">
      <c r="A1009670" s="10"/>
    </row>
    <row r="1009671" spans="1:1">
      <c r="A1009671" s="10"/>
    </row>
    <row r="1009672" spans="1:1">
      <c r="A1009672" s="10"/>
    </row>
    <row r="1009673" spans="1:1">
      <c r="A1009673" s="10"/>
    </row>
    <row r="1009674" spans="1:1">
      <c r="A1009674" s="10"/>
    </row>
    <row r="1009675" spans="1:1">
      <c r="A1009675" s="10"/>
    </row>
    <row r="1009676" spans="1:1">
      <c r="A1009676" s="10"/>
    </row>
    <row r="1009677" spans="1:1">
      <c r="A1009677" s="10"/>
    </row>
    <row r="1009678" spans="1:1">
      <c r="A1009678" s="10"/>
    </row>
    <row r="1009679" spans="1:1">
      <c r="A1009679" s="10"/>
    </row>
    <row r="1009680" spans="1:1">
      <c r="A1009680" s="10"/>
    </row>
    <row r="1009681" spans="1:1">
      <c r="A1009681" s="10"/>
    </row>
    <row r="1009682" spans="1:1">
      <c r="A1009682" s="10"/>
    </row>
    <row r="1009683" spans="1:1">
      <c r="A1009683" s="10"/>
    </row>
    <row r="1009684" spans="1:1">
      <c r="A1009684" s="10"/>
    </row>
    <row r="1009685" spans="1:1">
      <c r="A1009685" s="10"/>
    </row>
    <row r="1009686" spans="1:1">
      <c r="A1009686" s="10"/>
    </row>
    <row r="1009687" spans="1:1">
      <c r="A1009687" s="10"/>
    </row>
    <row r="1009688" spans="1:1">
      <c r="A1009688" s="10"/>
    </row>
    <row r="1009689" spans="1:1">
      <c r="A1009689" s="10"/>
    </row>
    <row r="1009690" spans="1:1">
      <c r="A1009690" s="10"/>
    </row>
    <row r="1009691" spans="1:1">
      <c r="A1009691" s="10"/>
    </row>
    <row r="1009692" spans="1:1">
      <c r="A1009692" s="10"/>
    </row>
    <row r="1009693" spans="1:1">
      <c r="A1009693" s="10"/>
    </row>
    <row r="1009694" spans="1:1">
      <c r="A1009694" s="10"/>
    </row>
    <row r="1009695" spans="1:1">
      <c r="A1009695" s="10"/>
    </row>
    <row r="1009696" spans="1:1">
      <c r="A1009696" s="10"/>
    </row>
    <row r="1009697" spans="1:1">
      <c r="A1009697" s="10"/>
    </row>
    <row r="1009698" spans="1:1">
      <c r="A1009698" s="10"/>
    </row>
    <row r="1009699" spans="1:1">
      <c r="A1009699" s="10"/>
    </row>
    <row r="1009700" spans="1:1">
      <c r="A1009700" s="10"/>
    </row>
    <row r="1009701" spans="1:1">
      <c r="A1009701" s="10"/>
    </row>
    <row r="1009702" spans="1:1">
      <c r="A1009702" s="10"/>
    </row>
    <row r="1009703" spans="1:1">
      <c r="A1009703" s="10"/>
    </row>
    <row r="1009704" spans="1:1">
      <c r="A1009704" s="10"/>
    </row>
    <row r="1009705" spans="1:1">
      <c r="A1009705" s="10"/>
    </row>
    <row r="1009706" spans="1:1">
      <c r="A1009706" s="10"/>
    </row>
    <row r="1009707" spans="1:1">
      <c r="A1009707" s="10"/>
    </row>
    <row r="1009708" spans="1:1">
      <c r="A1009708" s="10"/>
    </row>
    <row r="1009709" spans="1:1">
      <c r="A1009709" s="10"/>
    </row>
    <row r="1009710" spans="1:1">
      <c r="A1009710" s="10"/>
    </row>
    <row r="1009711" spans="1:1">
      <c r="A1009711" s="10"/>
    </row>
    <row r="1009712" spans="1:1">
      <c r="A1009712" s="10"/>
    </row>
    <row r="1009713" spans="1:1">
      <c r="A1009713" s="10"/>
    </row>
    <row r="1009714" spans="1:1">
      <c r="A1009714" s="10"/>
    </row>
    <row r="1009715" spans="1:1">
      <c r="A1009715" s="10"/>
    </row>
    <row r="1009716" spans="1:1">
      <c r="A1009716" s="10"/>
    </row>
    <row r="1009717" spans="1:1">
      <c r="A1009717" s="10"/>
    </row>
    <row r="1009718" spans="1:1">
      <c r="A1009718" s="10"/>
    </row>
    <row r="1009719" spans="1:1">
      <c r="A1009719" s="10"/>
    </row>
    <row r="1009720" spans="1:1">
      <c r="A1009720" s="10"/>
    </row>
    <row r="1009721" spans="1:1">
      <c r="A1009721" s="10"/>
    </row>
    <row r="1009722" spans="1:1">
      <c r="A1009722" s="10"/>
    </row>
    <row r="1009723" spans="1:1">
      <c r="A1009723" s="10"/>
    </row>
    <row r="1009724" spans="1:1">
      <c r="A1009724" s="10"/>
    </row>
    <row r="1009725" spans="1:1">
      <c r="A1009725" s="10"/>
    </row>
    <row r="1009726" spans="1:1">
      <c r="A1009726" s="10"/>
    </row>
    <row r="1009727" spans="1:1">
      <c r="A1009727" s="10"/>
    </row>
    <row r="1009728" spans="1:1">
      <c r="A1009728" s="10"/>
    </row>
    <row r="1009729" spans="1:1">
      <c r="A1009729" s="10"/>
    </row>
    <row r="1009730" spans="1:1">
      <c r="A1009730" s="10"/>
    </row>
    <row r="1009731" spans="1:1">
      <c r="A1009731" s="10"/>
    </row>
    <row r="1009732" spans="1:1">
      <c r="A1009732" s="10"/>
    </row>
    <row r="1009733" spans="1:1">
      <c r="A1009733" s="10"/>
    </row>
    <row r="1009734" spans="1:1">
      <c r="A1009734" s="10"/>
    </row>
    <row r="1009735" spans="1:1">
      <c r="A1009735" s="10"/>
    </row>
    <row r="1009736" spans="1:1">
      <c r="A1009736" s="10"/>
    </row>
    <row r="1009737" spans="1:1">
      <c r="A1009737" s="10"/>
    </row>
    <row r="1009738" spans="1:1">
      <c r="A1009738" s="10"/>
    </row>
    <row r="1009739" spans="1:1">
      <c r="A1009739" s="10"/>
    </row>
    <row r="1009740" spans="1:1">
      <c r="A1009740" s="10"/>
    </row>
    <row r="1009741" spans="1:1">
      <c r="A1009741" s="10"/>
    </row>
    <row r="1009742" spans="1:1">
      <c r="A1009742" s="10"/>
    </row>
    <row r="1009743" spans="1:1">
      <c r="A1009743" s="10"/>
    </row>
    <row r="1009744" spans="1:1">
      <c r="A1009744" s="10"/>
    </row>
    <row r="1009745" spans="1:1">
      <c r="A1009745" s="10"/>
    </row>
    <row r="1009746" spans="1:1">
      <c r="A1009746" s="10"/>
    </row>
    <row r="1009747" spans="1:1">
      <c r="A1009747" s="10"/>
    </row>
    <row r="1009748" spans="1:1">
      <c r="A1009748" s="10"/>
    </row>
    <row r="1009749" spans="1:1">
      <c r="A1009749" s="10"/>
    </row>
    <row r="1009750" spans="1:1">
      <c r="A1009750" s="10"/>
    </row>
    <row r="1009751" spans="1:1">
      <c r="A1009751" s="10"/>
    </row>
    <row r="1009752" spans="1:1">
      <c r="A1009752" s="10"/>
    </row>
    <row r="1009753" spans="1:1">
      <c r="A1009753" s="10"/>
    </row>
    <row r="1009754" spans="1:1">
      <c r="A1009754" s="10"/>
    </row>
    <row r="1009755" spans="1:1">
      <c r="A1009755" s="10"/>
    </row>
    <row r="1009756" spans="1:1">
      <c r="A1009756" s="10"/>
    </row>
    <row r="1009757" spans="1:1">
      <c r="A1009757" s="10"/>
    </row>
    <row r="1009758" spans="1:1">
      <c r="A1009758" s="10"/>
    </row>
    <row r="1009759" spans="1:1">
      <c r="A1009759" s="10"/>
    </row>
    <row r="1009760" spans="1:1">
      <c r="A1009760" s="10"/>
    </row>
    <row r="1009761" spans="1:1">
      <c r="A1009761" s="10"/>
    </row>
    <row r="1009762" spans="1:1">
      <c r="A1009762" s="10"/>
    </row>
    <row r="1009763" spans="1:1">
      <c r="A1009763" s="10"/>
    </row>
    <row r="1009764" spans="1:1">
      <c r="A1009764" s="10"/>
    </row>
    <row r="1009765" spans="1:1">
      <c r="A1009765" s="10"/>
    </row>
    <row r="1009766" spans="1:1">
      <c r="A1009766" s="10"/>
    </row>
    <row r="1009767" spans="1:1">
      <c r="A1009767" s="10"/>
    </row>
    <row r="1009768" spans="1:1">
      <c r="A1009768" s="10"/>
    </row>
    <row r="1009769" spans="1:1">
      <c r="A1009769" s="10"/>
    </row>
    <row r="1009770" spans="1:1">
      <c r="A1009770" s="10"/>
    </row>
    <row r="1009771" spans="1:1">
      <c r="A1009771" s="10"/>
    </row>
    <row r="1009772" spans="1:1">
      <c r="A1009772" s="10"/>
    </row>
    <row r="1009773" spans="1:1">
      <c r="A1009773" s="10"/>
    </row>
    <row r="1009774" spans="1:1">
      <c r="A1009774" s="10"/>
    </row>
    <row r="1009775" spans="1:1">
      <c r="A1009775" s="10"/>
    </row>
    <row r="1009776" spans="1:1">
      <c r="A1009776" s="10"/>
    </row>
    <row r="1009777" spans="1:1">
      <c r="A1009777" s="10"/>
    </row>
    <row r="1009778" spans="1:1">
      <c r="A1009778" s="10"/>
    </row>
    <row r="1009779" spans="1:1">
      <c r="A1009779" s="10"/>
    </row>
    <row r="1009780" spans="1:1">
      <c r="A1009780" s="10"/>
    </row>
    <row r="1009781" spans="1:1">
      <c r="A1009781" s="10"/>
    </row>
    <row r="1009782" spans="1:1">
      <c r="A1009782" s="10"/>
    </row>
    <row r="1009783" spans="1:1">
      <c r="A1009783" s="10"/>
    </row>
    <row r="1009784" spans="1:1">
      <c r="A1009784" s="10"/>
    </row>
    <row r="1009785" spans="1:1">
      <c r="A1009785" s="10"/>
    </row>
    <row r="1009786" spans="1:1">
      <c r="A1009786" s="10"/>
    </row>
    <row r="1009787" spans="1:1">
      <c r="A1009787" s="10"/>
    </row>
    <row r="1009788" spans="1:1">
      <c r="A1009788" s="10"/>
    </row>
    <row r="1009789" spans="1:1">
      <c r="A1009789" s="10"/>
    </row>
    <row r="1009790" spans="1:1">
      <c r="A1009790" s="10"/>
    </row>
    <row r="1009791" spans="1:1">
      <c r="A1009791" s="10"/>
    </row>
    <row r="1009792" spans="1:1">
      <c r="A1009792" s="10"/>
    </row>
    <row r="1009793" spans="1:1">
      <c r="A1009793" s="10"/>
    </row>
    <row r="1009794" spans="1:1">
      <c r="A1009794" s="10"/>
    </row>
    <row r="1009795" spans="1:1">
      <c r="A1009795" s="10"/>
    </row>
    <row r="1009796" spans="1:1">
      <c r="A1009796" s="10"/>
    </row>
    <row r="1009797" spans="1:1">
      <c r="A1009797" s="10"/>
    </row>
    <row r="1009798" spans="1:1">
      <c r="A1009798" s="10"/>
    </row>
    <row r="1009799" spans="1:1">
      <c r="A1009799" s="10"/>
    </row>
    <row r="1009800" spans="1:1">
      <c r="A1009800" s="10"/>
    </row>
    <row r="1009801" spans="1:1">
      <c r="A1009801" s="10"/>
    </row>
    <row r="1009802" spans="1:1">
      <c r="A1009802" s="10"/>
    </row>
    <row r="1009803" spans="1:1">
      <c r="A1009803" s="10"/>
    </row>
    <row r="1009804" spans="1:1">
      <c r="A1009804" s="10"/>
    </row>
    <row r="1009805" spans="1:1">
      <c r="A1009805" s="10"/>
    </row>
    <row r="1009806" spans="1:1">
      <c r="A1009806" s="10"/>
    </row>
    <row r="1009807" spans="1:1">
      <c r="A1009807" s="10"/>
    </row>
    <row r="1009808" spans="1:1">
      <c r="A1009808" s="10"/>
    </row>
    <row r="1009809" spans="1:1">
      <c r="A1009809" s="10"/>
    </row>
    <row r="1009810" spans="1:1">
      <c r="A1009810" s="10"/>
    </row>
    <row r="1009811" spans="1:1">
      <c r="A1009811" s="10"/>
    </row>
    <row r="1009812" spans="1:1">
      <c r="A1009812" s="10"/>
    </row>
    <row r="1009813" spans="1:1">
      <c r="A1009813" s="10"/>
    </row>
    <row r="1009814" spans="1:1">
      <c r="A1009814" s="10"/>
    </row>
    <row r="1009815" spans="1:1">
      <c r="A1009815" s="10"/>
    </row>
    <row r="1009816" spans="1:1">
      <c r="A1009816" s="10"/>
    </row>
    <row r="1009817" spans="1:1">
      <c r="A1009817" s="10"/>
    </row>
    <row r="1009818" spans="1:1">
      <c r="A1009818" s="10"/>
    </row>
    <row r="1009819" spans="1:1">
      <c r="A1009819" s="10"/>
    </row>
    <row r="1009820" spans="1:1">
      <c r="A1009820" s="10"/>
    </row>
    <row r="1009821" spans="1:1">
      <c r="A1009821" s="10"/>
    </row>
    <row r="1009822" spans="1:1">
      <c r="A1009822" s="10"/>
    </row>
    <row r="1009823" spans="1:1">
      <c r="A1009823" s="10"/>
    </row>
    <row r="1009824" spans="1:1">
      <c r="A1009824" s="10"/>
    </row>
    <row r="1009825" spans="1:1">
      <c r="A1009825" s="10"/>
    </row>
    <row r="1009826" spans="1:1">
      <c r="A1009826" s="10"/>
    </row>
    <row r="1009827" spans="1:1">
      <c r="A1009827" s="10"/>
    </row>
    <row r="1009828" spans="1:1">
      <c r="A1009828" s="10"/>
    </row>
    <row r="1009829" spans="1:1">
      <c r="A1009829" s="10"/>
    </row>
    <row r="1009830" spans="1:1">
      <c r="A1009830" s="10"/>
    </row>
    <row r="1009831" spans="1:1">
      <c r="A1009831" s="10"/>
    </row>
    <row r="1009832" spans="1:1">
      <c r="A1009832" s="10"/>
    </row>
    <row r="1009833" spans="1:1">
      <c r="A1009833" s="10"/>
    </row>
    <row r="1009834" spans="1:1">
      <c r="A1009834" s="10"/>
    </row>
    <row r="1009835" spans="1:1">
      <c r="A1009835" s="10"/>
    </row>
    <row r="1009836" spans="1:1">
      <c r="A1009836" s="10"/>
    </row>
    <row r="1009837" spans="1:1">
      <c r="A1009837" s="10"/>
    </row>
    <row r="1009838" spans="1:1">
      <c r="A1009838" s="10"/>
    </row>
    <row r="1009839" spans="1:1">
      <c r="A1009839" s="10"/>
    </row>
    <row r="1009840" spans="1:1">
      <c r="A1009840" s="10"/>
    </row>
    <row r="1009841" spans="1:1">
      <c r="A1009841" s="10"/>
    </row>
    <row r="1009842" spans="1:1">
      <c r="A1009842" s="10"/>
    </row>
    <row r="1009843" spans="1:1">
      <c r="A1009843" s="10"/>
    </row>
    <row r="1009844" spans="1:1">
      <c r="A1009844" s="10"/>
    </row>
    <row r="1009845" spans="1:1">
      <c r="A1009845" s="10"/>
    </row>
    <row r="1009846" spans="1:1">
      <c r="A1009846" s="10"/>
    </row>
    <row r="1009847" spans="1:1">
      <c r="A1009847" s="10"/>
    </row>
    <row r="1009848" spans="1:1">
      <c r="A1009848" s="10"/>
    </row>
    <row r="1009849" spans="1:1">
      <c r="A1009849" s="10"/>
    </row>
    <row r="1009850" spans="1:1">
      <c r="A1009850" s="10"/>
    </row>
    <row r="1009851" spans="1:1">
      <c r="A1009851" s="10"/>
    </row>
    <row r="1009852" spans="1:1">
      <c r="A1009852" s="10"/>
    </row>
    <row r="1009853" spans="1:1">
      <c r="A1009853" s="10"/>
    </row>
    <row r="1009854" spans="1:1">
      <c r="A1009854" s="10"/>
    </row>
    <row r="1009855" spans="1:1">
      <c r="A1009855" s="10"/>
    </row>
    <row r="1009856" spans="1:1">
      <c r="A1009856" s="10"/>
    </row>
    <row r="1009857" spans="1:1">
      <c r="A1009857" s="10"/>
    </row>
    <row r="1009858" spans="1:1">
      <c r="A1009858" s="10"/>
    </row>
    <row r="1009859" spans="1:1">
      <c r="A1009859" s="10"/>
    </row>
    <row r="1009860" spans="1:1">
      <c r="A1009860" s="10"/>
    </row>
    <row r="1009861" spans="1:1">
      <c r="A1009861" s="10"/>
    </row>
    <row r="1009862" spans="1:1">
      <c r="A1009862" s="10"/>
    </row>
    <row r="1009863" spans="1:1">
      <c r="A1009863" s="10"/>
    </row>
    <row r="1009864" spans="1:1">
      <c r="A1009864" s="10"/>
    </row>
    <row r="1009865" spans="1:1">
      <c r="A1009865" s="10"/>
    </row>
    <row r="1009866" spans="1:1">
      <c r="A1009866" s="10"/>
    </row>
    <row r="1009867" spans="1:1">
      <c r="A1009867" s="10"/>
    </row>
    <row r="1009868" spans="1:1">
      <c r="A1009868" s="10"/>
    </row>
    <row r="1009869" spans="1:1">
      <c r="A1009869" s="10"/>
    </row>
    <row r="1009870" spans="1:1">
      <c r="A1009870" s="10"/>
    </row>
    <row r="1009871" spans="1:1">
      <c r="A1009871" s="10"/>
    </row>
    <row r="1009872" spans="1:1">
      <c r="A1009872" s="10"/>
    </row>
    <row r="1009873" spans="1:1">
      <c r="A1009873" s="10"/>
    </row>
    <row r="1009874" spans="1:1">
      <c r="A1009874" s="10"/>
    </row>
    <row r="1009875" spans="1:1">
      <c r="A1009875" s="10"/>
    </row>
    <row r="1009876" spans="1:1">
      <c r="A1009876" s="10"/>
    </row>
    <row r="1009877" spans="1:1">
      <c r="A1009877" s="10"/>
    </row>
    <row r="1009878" spans="1:1">
      <c r="A1009878" s="10"/>
    </row>
    <row r="1009879" spans="1:1">
      <c r="A1009879" s="10"/>
    </row>
    <row r="1009880" spans="1:1">
      <c r="A1009880" s="10"/>
    </row>
    <row r="1009881" spans="1:1">
      <c r="A1009881" s="10"/>
    </row>
    <row r="1009882" spans="1:1">
      <c r="A1009882" s="10"/>
    </row>
    <row r="1009883" spans="1:1">
      <c r="A1009883" s="10"/>
    </row>
    <row r="1009884" spans="1:1">
      <c r="A1009884" s="10"/>
    </row>
    <row r="1009885" spans="1:1">
      <c r="A1009885" s="10"/>
    </row>
    <row r="1009886" spans="1:1">
      <c r="A1009886" s="10"/>
    </row>
    <row r="1009887" spans="1:1">
      <c r="A1009887" s="10"/>
    </row>
    <row r="1009888" spans="1:1">
      <c r="A1009888" s="10"/>
    </row>
    <row r="1009889" spans="1:1">
      <c r="A1009889" s="10"/>
    </row>
    <row r="1009890" spans="1:1">
      <c r="A1009890" s="10"/>
    </row>
    <row r="1009891" spans="1:1">
      <c r="A1009891" s="10"/>
    </row>
    <row r="1009892" spans="1:1">
      <c r="A1009892" s="10"/>
    </row>
    <row r="1009893" spans="1:1">
      <c r="A1009893" s="10"/>
    </row>
    <row r="1009894" spans="1:1">
      <c r="A1009894" s="10"/>
    </row>
    <row r="1009895" spans="1:1">
      <c r="A1009895" s="10"/>
    </row>
    <row r="1009896" spans="1:1">
      <c r="A1009896" s="10"/>
    </row>
    <row r="1009897" spans="1:1">
      <c r="A1009897" s="10"/>
    </row>
    <row r="1009898" spans="1:1">
      <c r="A1009898" s="10"/>
    </row>
    <row r="1009899" spans="1:1">
      <c r="A1009899" s="10"/>
    </row>
    <row r="1009900" spans="1:1">
      <c r="A1009900" s="10"/>
    </row>
    <row r="1009901" spans="1:1">
      <c r="A1009901" s="10"/>
    </row>
    <row r="1009902" spans="1:1">
      <c r="A1009902" s="10"/>
    </row>
    <row r="1009903" spans="1:1">
      <c r="A1009903" s="10"/>
    </row>
    <row r="1009904" spans="1:1">
      <c r="A1009904" s="10"/>
    </row>
    <row r="1009905" spans="1:1">
      <c r="A1009905" s="10"/>
    </row>
    <row r="1009906" spans="1:1">
      <c r="A1009906" s="10"/>
    </row>
    <row r="1009907" spans="1:1">
      <c r="A1009907" s="10"/>
    </row>
    <row r="1009908" spans="1:1">
      <c r="A1009908" s="10"/>
    </row>
    <row r="1009909" spans="1:1">
      <c r="A1009909" s="10"/>
    </row>
    <row r="1009910" spans="1:1">
      <c r="A1009910" s="10"/>
    </row>
    <row r="1009911" spans="1:1">
      <c r="A1009911" s="10"/>
    </row>
    <row r="1009912" spans="1:1">
      <c r="A1009912" s="10"/>
    </row>
    <row r="1009913" spans="1:1">
      <c r="A1009913" s="10"/>
    </row>
    <row r="1009914" spans="1:1">
      <c r="A1009914" s="10"/>
    </row>
    <row r="1009915" spans="1:1">
      <c r="A1009915" s="10"/>
    </row>
    <row r="1009916" spans="1:1">
      <c r="A1009916" s="10"/>
    </row>
    <row r="1009917" spans="1:1">
      <c r="A1009917" s="10"/>
    </row>
    <row r="1009918" spans="1:1">
      <c r="A1009918" s="10"/>
    </row>
    <row r="1009919" spans="1:1">
      <c r="A1009919" s="10"/>
    </row>
    <row r="1009920" spans="1:1">
      <c r="A1009920" s="10"/>
    </row>
    <row r="1009921" spans="1:1">
      <c r="A1009921" s="10"/>
    </row>
    <row r="1009922" spans="1:1">
      <c r="A1009922" s="10"/>
    </row>
    <row r="1009923" spans="1:1">
      <c r="A1009923" s="10"/>
    </row>
    <row r="1009924" spans="1:1">
      <c r="A1009924" s="10"/>
    </row>
    <row r="1009925" spans="1:1">
      <c r="A1009925" s="10"/>
    </row>
    <row r="1009926" spans="1:1">
      <c r="A1009926" s="10"/>
    </row>
    <row r="1009927" spans="1:1">
      <c r="A1009927" s="10"/>
    </row>
    <row r="1009928" spans="1:1">
      <c r="A1009928" s="10"/>
    </row>
    <row r="1009929" spans="1:1">
      <c r="A1009929" s="10"/>
    </row>
    <row r="1009930" spans="1:1">
      <c r="A1009930" s="10"/>
    </row>
    <row r="1009931" spans="1:1">
      <c r="A1009931" s="10"/>
    </row>
    <row r="1009932" spans="1:1">
      <c r="A1009932" s="10"/>
    </row>
    <row r="1009933" spans="1:1">
      <c r="A1009933" s="10"/>
    </row>
    <row r="1009934" spans="1:1">
      <c r="A1009934" s="10"/>
    </row>
    <row r="1009935" spans="1:1">
      <c r="A1009935" s="10"/>
    </row>
    <row r="1009936" spans="1:1">
      <c r="A1009936" s="10"/>
    </row>
    <row r="1009937" spans="1:1">
      <c r="A1009937" s="10"/>
    </row>
    <row r="1009938" spans="1:1">
      <c r="A1009938" s="10"/>
    </row>
    <row r="1009939" spans="1:1">
      <c r="A1009939" s="10"/>
    </row>
    <row r="1009940" spans="1:1">
      <c r="A1009940" s="10"/>
    </row>
    <row r="1009941" spans="1:1">
      <c r="A1009941" s="10"/>
    </row>
    <row r="1009942" spans="1:1">
      <c r="A1009942" s="10"/>
    </row>
    <row r="1009943" spans="1:1">
      <c r="A1009943" s="10"/>
    </row>
    <row r="1009944" spans="1:1">
      <c r="A1009944" s="10"/>
    </row>
    <row r="1009945" spans="1:1">
      <c r="A1009945" s="10"/>
    </row>
    <row r="1009946" spans="1:1">
      <c r="A1009946" s="10"/>
    </row>
    <row r="1009947" spans="1:1">
      <c r="A1009947" s="10"/>
    </row>
    <row r="1009948" spans="1:1">
      <c r="A1009948" s="10"/>
    </row>
    <row r="1009949" spans="1:1">
      <c r="A1009949" s="10"/>
    </row>
    <row r="1009950" spans="1:1">
      <c r="A1009950" s="10"/>
    </row>
    <row r="1009951" spans="1:1">
      <c r="A1009951" s="10"/>
    </row>
    <row r="1009952" spans="1:1">
      <c r="A1009952" s="10"/>
    </row>
    <row r="1009953" spans="1:1">
      <c r="A1009953" s="10"/>
    </row>
    <row r="1009954" spans="1:1">
      <c r="A1009954" s="10"/>
    </row>
    <row r="1009955" spans="1:1">
      <c r="A1009955" s="10"/>
    </row>
    <row r="1009956" spans="1:1">
      <c r="A1009956" s="10"/>
    </row>
    <row r="1009957" spans="1:1">
      <c r="A1009957" s="10"/>
    </row>
    <row r="1009958" spans="1:1">
      <c r="A1009958" s="10"/>
    </row>
    <row r="1009959" spans="1:1">
      <c r="A1009959" s="10"/>
    </row>
    <row r="1009960" spans="1:1">
      <c r="A1009960" s="10"/>
    </row>
    <row r="1009961" spans="1:1">
      <c r="A1009961" s="10"/>
    </row>
    <row r="1009962" spans="1:1">
      <c r="A1009962" s="10"/>
    </row>
    <row r="1009963" spans="1:1">
      <c r="A1009963" s="10"/>
    </row>
    <row r="1009964" spans="1:1">
      <c r="A1009964" s="10"/>
    </row>
    <row r="1009965" spans="1:1">
      <c r="A1009965" s="10"/>
    </row>
    <row r="1009966" spans="1:1">
      <c r="A1009966" s="10"/>
    </row>
    <row r="1009967" spans="1:1">
      <c r="A1009967" s="10"/>
    </row>
    <row r="1009968" spans="1:1">
      <c r="A1009968" s="10"/>
    </row>
    <row r="1009969" spans="1:1">
      <c r="A1009969" s="10"/>
    </row>
    <row r="1009970" spans="1:1">
      <c r="A1009970" s="10"/>
    </row>
    <row r="1009971" spans="1:1">
      <c r="A1009971" s="10"/>
    </row>
    <row r="1009972" spans="1:1">
      <c r="A1009972" s="10"/>
    </row>
    <row r="1009973" spans="1:1">
      <c r="A1009973" s="10"/>
    </row>
    <row r="1009974" spans="1:1">
      <c r="A1009974" s="10"/>
    </row>
    <row r="1009975" spans="1:1">
      <c r="A1009975" s="10"/>
    </row>
    <row r="1009976" spans="1:1">
      <c r="A1009976" s="10"/>
    </row>
    <row r="1009977" spans="1:1">
      <c r="A1009977" s="10"/>
    </row>
    <row r="1009978" spans="1:1">
      <c r="A1009978" s="10"/>
    </row>
    <row r="1009979" spans="1:1">
      <c r="A1009979" s="10"/>
    </row>
    <row r="1009980" spans="1:1">
      <c r="A1009980" s="10"/>
    </row>
    <row r="1009981" spans="1:1">
      <c r="A1009981" s="10"/>
    </row>
    <row r="1009982" spans="1:1">
      <c r="A1009982" s="10"/>
    </row>
    <row r="1009983" spans="1:1">
      <c r="A1009983" s="10"/>
    </row>
    <row r="1009984" spans="1:1">
      <c r="A1009984" s="10"/>
    </row>
    <row r="1009985" spans="1:1">
      <c r="A1009985" s="10"/>
    </row>
    <row r="1009986" spans="1:1">
      <c r="A1009986" s="10"/>
    </row>
    <row r="1009987" spans="1:1">
      <c r="A1009987" s="10"/>
    </row>
    <row r="1009988" spans="1:1">
      <c r="A1009988" s="10"/>
    </row>
    <row r="1009989" spans="1:1">
      <c r="A1009989" s="10"/>
    </row>
    <row r="1009990" spans="1:1">
      <c r="A1009990" s="10"/>
    </row>
    <row r="1009991" spans="1:1">
      <c r="A1009991" s="10"/>
    </row>
    <row r="1009992" spans="1:1">
      <c r="A1009992" s="10"/>
    </row>
    <row r="1009993" spans="1:1">
      <c r="A1009993" s="10"/>
    </row>
    <row r="1009994" spans="1:1">
      <c r="A1009994" s="10"/>
    </row>
    <row r="1009995" spans="1:1">
      <c r="A1009995" s="10"/>
    </row>
    <row r="1009996" spans="1:1">
      <c r="A1009996" s="10"/>
    </row>
    <row r="1009997" spans="1:1">
      <c r="A1009997" s="10"/>
    </row>
    <row r="1009998" spans="1:1">
      <c r="A1009998" s="10"/>
    </row>
    <row r="1009999" spans="1:1">
      <c r="A1009999" s="10"/>
    </row>
    <row r="1010000" spans="1:1">
      <c r="A1010000" s="10"/>
    </row>
    <row r="1010001" spans="1:1">
      <c r="A1010001" s="10"/>
    </row>
    <row r="1010002" spans="1:1">
      <c r="A1010002" s="10"/>
    </row>
    <row r="1010003" spans="1:1">
      <c r="A1010003" s="10"/>
    </row>
    <row r="1010004" spans="1:1">
      <c r="A1010004" s="10"/>
    </row>
    <row r="1010005" spans="1:1">
      <c r="A1010005" s="10"/>
    </row>
    <row r="1010006" spans="1:1">
      <c r="A1010006" s="10"/>
    </row>
    <row r="1010007" spans="1:1">
      <c r="A1010007" s="10"/>
    </row>
    <row r="1010008" spans="1:1">
      <c r="A1010008" s="10"/>
    </row>
    <row r="1010009" spans="1:1">
      <c r="A1010009" s="10"/>
    </row>
    <row r="1010010" spans="1:1">
      <c r="A1010010" s="10"/>
    </row>
    <row r="1010011" spans="1:1">
      <c r="A1010011" s="10"/>
    </row>
    <row r="1010012" spans="1:1">
      <c r="A1010012" s="10"/>
    </row>
    <row r="1010013" spans="1:1">
      <c r="A1010013" s="10"/>
    </row>
    <row r="1010014" spans="1:1">
      <c r="A1010014" s="10"/>
    </row>
    <row r="1010015" spans="1:1">
      <c r="A1010015" s="10"/>
    </row>
    <row r="1010016" spans="1:1">
      <c r="A1010016" s="10"/>
    </row>
    <row r="1010017" spans="1:1">
      <c r="A1010017" s="10"/>
    </row>
    <row r="1010018" spans="1:1">
      <c r="A1010018" s="10"/>
    </row>
    <row r="1010019" spans="1:1">
      <c r="A1010019" s="10"/>
    </row>
    <row r="1010020" spans="1:1">
      <c r="A1010020" s="10"/>
    </row>
    <row r="1010021" spans="1:1">
      <c r="A1010021" s="10"/>
    </row>
    <row r="1010022" spans="1:1">
      <c r="A1010022" s="10"/>
    </row>
    <row r="1010023" spans="1:1">
      <c r="A1010023" s="10"/>
    </row>
    <row r="1010024" spans="1:1">
      <c r="A1010024" s="10"/>
    </row>
    <row r="1010025" spans="1:1">
      <c r="A1010025" s="10"/>
    </row>
    <row r="1010026" spans="1:1">
      <c r="A1010026" s="10"/>
    </row>
    <row r="1010027" spans="1:1">
      <c r="A1010027" s="10"/>
    </row>
    <row r="1010028" spans="1:1">
      <c r="A1010028" s="10"/>
    </row>
    <row r="1010029" spans="1:1">
      <c r="A1010029" s="10"/>
    </row>
    <row r="1010030" spans="1:1">
      <c r="A1010030" s="10"/>
    </row>
    <row r="1010031" spans="1:1">
      <c r="A1010031" s="10"/>
    </row>
    <row r="1010032" spans="1:1">
      <c r="A1010032" s="10"/>
    </row>
    <row r="1010033" spans="1:1">
      <c r="A1010033" s="10"/>
    </row>
    <row r="1010034" spans="1:1">
      <c r="A1010034" s="10"/>
    </row>
    <row r="1010035" spans="1:1">
      <c r="A1010035" s="10"/>
    </row>
    <row r="1010036" spans="1:1">
      <c r="A1010036" s="10"/>
    </row>
    <row r="1010037" spans="1:1">
      <c r="A1010037" s="10"/>
    </row>
    <row r="1010038" spans="1:1">
      <c r="A1010038" s="10"/>
    </row>
    <row r="1010039" spans="1:1">
      <c r="A1010039" s="10"/>
    </row>
    <row r="1010040" spans="1:1">
      <c r="A1010040" s="10"/>
    </row>
    <row r="1010041" spans="1:1">
      <c r="A1010041" s="10"/>
    </row>
    <row r="1010042" spans="1:1">
      <c r="A1010042" s="10"/>
    </row>
    <row r="1010043" spans="1:1">
      <c r="A1010043" s="10"/>
    </row>
    <row r="1010044" spans="1:1">
      <c r="A1010044" s="10"/>
    </row>
    <row r="1010045" spans="1:1">
      <c r="A1010045" s="10"/>
    </row>
    <row r="1010046" spans="1:1">
      <c r="A1010046" s="10"/>
    </row>
    <row r="1010047" spans="1:1">
      <c r="A1010047" s="10"/>
    </row>
    <row r="1010048" spans="1:1">
      <c r="A1010048" s="10"/>
    </row>
    <row r="1010049" spans="1:1">
      <c r="A1010049" s="10"/>
    </row>
    <row r="1010050" spans="1:1">
      <c r="A1010050" s="10"/>
    </row>
    <row r="1010051" spans="1:1">
      <c r="A1010051" s="10"/>
    </row>
    <row r="1010052" spans="1:1">
      <c r="A1010052" s="10"/>
    </row>
    <row r="1010053" spans="1:1">
      <c r="A1010053" s="10"/>
    </row>
    <row r="1010054" spans="1:1">
      <c r="A1010054" s="10"/>
    </row>
    <row r="1010055" spans="1:1">
      <c r="A1010055" s="10"/>
    </row>
    <row r="1010056" spans="1:1">
      <c r="A1010056" s="10"/>
    </row>
    <row r="1010057" spans="1:1">
      <c r="A1010057" s="10"/>
    </row>
    <row r="1010058" spans="1:1">
      <c r="A1010058" s="10"/>
    </row>
    <row r="1010059" spans="1:1">
      <c r="A1010059" s="10"/>
    </row>
    <row r="1010060" spans="1:1">
      <c r="A1010060" s="10"/>
    </row>
    <row r="1010061" spans="1:1">
      <c r="A1010061" s="10"/>
    </row>
    <row r="1010062" spans="1:1">
      <c r="A1010062" s="10"/>
    </row>
    <row r="1010063" spans="1:1">
      <c r="A1010063" s="10"/>
    </row>
    <row r="1010064" spans="1:1">
      <c r="A1010064" s="10"/>
    </row>
    <row r="1010065" spans="1:1">
      <c r="A1010065" s="10"/>
    </row>
    <row r="1010066" spans="1:1">
      <c r="A1010066" s="10"/>
    </row>
    <row r="1010067" spans="1:1">
      <c r="A1010067" s="10"/>
    </row>
    <row r="1010068" spans="1:1">
      <c r="A1010068" s="10"/>
    </row>
    <row r="1010069" spans="1:1">
      <c r="A1010069" s="10"/>
    </row>
    <row r="1010070" spans="1:1">
      <c r="A1010070" s="10"/>
    </row>
    <row r="1010071" spans="1:1">
      <c r="A1010071" s="10"/>
    </row>
    <row r="1010072" spans="1:1">
      <c r="A1010072" s="10"/>
    </row>
    <row r="1010073" spans="1:1">
      <c r="A1010073" s="10"/>
    </row>
    <row r="1010074" spans="1:1">
      <c r="A1010074" s="10"/>
    </row>
    <row r="1010075" spans="1:1">
      <c r="A1010075" s="10"/>
    </row>
    <row r="1010076" spans="1:1">
      <c r="A1010076" s="10"/>
    </row>
    <row r="1010077" spans="1:1">
      <c r="A1010077" s="10"/>
    </row>
    <row r="1010078" spans="1:1">
      <c r="A1010078" s="10"/>
    </row>
    <row r="1010079" spans="1:1">
      <c r="A1010079" s="10"/>
    </row>
    <row r="1010080" spans="1:1">
      <c r="A1010080" s="10"/>
    </row>
    <row r="1010081" spans="1:1">
      <c r="A1010081" s="10"/>
    </row>
    <row r="1010082" spans="1:1">
      <c r="A1010082" s="10"/>
    </row>
    <row r="1010083" spans="1:1">
      <c r="A1010083" s="10"/>
    </row>
    <row r="1010084" spans="1:1">
      <c r="A1010084" s="10"/>
    </row>
    <row r="1010085" spans="1:1">
      <c r="A1010085" s="10"/>
    </row>
    <row r="1010086" spans="1:1">
      <c r="A1010086" s="10"/>
    </row>
    <row r="1010087" spans="1:1">
      <c r="A1010087" s="10"/>
    </row>
    <row r="1010088" spans="1:1">
      <c r="A1010088" s="10"/>
    </row>
    <row r="1010089" spans="1:1">
      <c r="A1010089" s="10"/>
    </row>
    <row r="1010090" spans="1:1">
      <c r="A1010090" s="10"/>
    </row>
    <row r="1010091" spans="1:1">
      <c r="A1010091" s="10"/>
    </row>
    <row r="1010092" spans="1:1">
      <c r="A1010092" s="10"/>
    </row>
    <row r="1010093" spans="1:1">
      <c r="A1010093" s="10"/>
    </row>
    <row r="1010094" spans="1:1">
      <c r="A1010094" s="10"/>
    </row>
    <row r="1010095" spans="1:1">
      <c r="A1010095" s="10"/>
    </row>
    <row r="1010096" spans="1:1">
      <c r="A1010096" s="10"/>
    </row>
    <row r="1010097" spans="1:1">
      <c r="A1010097" s="10"/>
    </row>
    <row r="1010098" spans="1:1">
      <c r="A1010098" s="10"/>
    </row>
    <row r="1010099" spans="1:1">
      <c r="A1010099" s="10"/>
    </row>
    <row r="1010100" spans="1:1">
      <c r="A1010100" s="10"/>
    </row>
    <row r="1010101" spans="1:1">
      <c r="A1010101" s="10"/>
    </row>
    <row r="1010102" spans="1:1">
      <c r="A1010102" s="10"/>
    </row>
    <row r="1010103" spans="1:1">
      <c r="A1010103" s="10"/>
    </row>
    <row r="1010104" spans="1:1">
      <c r="A1010104" s="10"/>
    </row>
    <row r="1010105" spans="1:1">
      <c r="A1010105" s="10"/>
    </row>
    <row r="1010106" spans="1:1">
      <c r="A1010106" s="10"/>
    </row>
    <row r="1010107" spans="1:1">
      <c r="A1010107" s="10"/>
    </row>
    <row r="1010108" spans="1:1">
      <c r="A1010108" s="10"/>
    </row>
    <row r="1010109" spans="1:1">
      <c r="A1010109" s="10"/>
    </row>
    <row r="1010110" spans="1:1">
      <c r="A1010110" s="10"/>
    </row>
    <row r="1010111" spans="1:1">
      <c r="A1010111" s="10"/>
    </row>
    <row r="1010112" spans="1:1">
      <c r="A1010112" s="10"/>
    </row>
    <row r="1010113" spans="1:1">
      <c r="A1010113" s="10"/>
    </row>
    <row r="1010114" spans="1:1">
      <c r="A1010114" s="10"/>
    </row>
    <row r="1010115" spans="1:1">
      <c r="A1010115" s="10"/>
    </row>
    <row r="1010116" spans="1:1">
      <c r="A1010116" s="10"/>
    </row>
    <row r="1010117" spans="1:1">
      <c r="A1010117" s="10"/>
    </row>
    <row r="1010118" spans="1:1">
      <c r="A1010118" s="10"/>
    </row>
    <row r="1010119" spans="1:1">
      <c r="A1010119" s="10"/>
    </row>
    <row r="1010120" spans="1:1">
      <c r="A1010120" s="10"/>
    </row>
    <row r="1010121" spans="1:1">
      <c r="A1010121" s="10"/>
    </row>
    <row r="1010122" spans="1:1">
      <c r="A1010122" s="10"/>
    </row>
    <row r="1010123" spans="1:1">
      <c r="A1010123" s="10"/>
    </row>
    <row r="1010124" spans="1:1">
      <c r="A1010124" s="10"/>
    </row>
    <row r="1010125" spans="1:1">
      <c r="A1010125" s="10"/>
    </row>
    <row r="1010126" spans="1:1">
      <c r="A1010126" s="10"/>
    </row>
    <row r="1010127" spans="1:1">
      <c r="A1010127" s="10"/>
    </row>
    <row r="1010128" spans="1:1">
      <c r="A1010128" s="10"/>
    </row>
    <row r="1010129" spans="1:1">
      <c r="A1010129" s="10"/>
    </row>
    <row r="1010130" spans="1:1">
      <c r="A1010130" s="10"/>
    </row>
    <row r="1010131" spans="1:1">
      <c r="A1010131" s="10"/>
    </row>
    <row r="1010132" spans="1:1">
      <c r="A1010132" s="10"/>
    </row>
    <row r="1010133" spans="1:1">
      <c r="A1010133" s="10"/>
    </row>
    <row r="1010134" spans="1:1">
      <c r="A1010134" s="10"/>
    </row>
    <row r="1010135" spans="1:1">
      <c r="A1010135" s="10"/>
    </row>
    <row r="1010136" spans="1:1">
      <c r="A1010136" s="10"/>
    </row>
    <row r="1010137" spans="1:1">
      <c r="A1010137" s="10"/>
    </row>
    <row r="1010138" spans="1:1">
      <c r="A1010138" s="10"/>
    </row>
    <row r="1010139" spans="1:1">
      <c r="A1010139" s="10"/>
    </row>
    <row r="1010140" spans="1:1">
      <c r="A1010140" s="10"/>
    </row>
    <row r="1010141" spans="1:1">
      <c r="A1010141" s="10"/>
    </row>
    <row r="1010142" spans="1:1">
      <c r="A1010142" s="10"/>
    </row>
    <row r="1010143" spans="1:1">
      <c r="A1010143" s="10"/>
    </row>
    <row r="1010144" spans="1:1">
      <c r="A1010144" s="10"/>
    </row>
    <row r="1010145" spans="1:1">
      <c r="A1010145" s="10"/>
    </row>
    <row r="1010146" spans="1:1">
      <c r="A1010146" s="10"/>
    </row>
    <row r="1010147" spans="1:1">
      <c r="A1010147" s="10"/>
    </row>
    <row r="1010148" spans="1:1">
      <c r="A1010148" s="10"/>
    </row>
    <row r="1010149" spans="1:1">
      <c r="A1010149" s="10"/>
    </row>
    <row r="1010150" spans="1:1">
      <c r="A1010150" s="10"/>
    </row>
    <row r="1010151" spans="1:1">
      <c r="A1010151" s="10"/>
    </row>
    <row r="1010152" spans="1:1">
      <c r="A1010152" s="10"/>
    </row>
    <row r="1010153" spans="1:1">
      <c r="A1010153" s="10"/>
    </row>
    <row r="1010154" spans="1:1">
      <c r="A1010154" s="10"/>
    </row>
    <row r="1010155" spans="1:1">
      <c r="A1010155" s="10"/>
    </row>
    <row r="1010156" spans="1:1">
      <c r="A1010156" s="10"/>
    </row>
    <row r="1010157" spans="1:1">
      <c r="A1010157" s="10"/>
    </row>
    <row r="1010158" spans="1:1">
      <c r="A1010158" s="10"/>
    </row>
    <row r="1010159" spans="1:1">
      <c r="A1010159" s="10"/>
    </row>
    <row r="1010160" spans="1:1">
      <c r="A1010160" s="10"/>
    </row>
    <row r="1010161" spans="1:1">
      <c r="A1010161" s="10"/>
    </row>
    <row r="1010162" spans="1:1">
      <c r="A1010162" s="10"/>
    </row>
    <row r="1010163" spans="1:1">
      <c r="A1010163" s="10"/>
    </row>
    <row r="1010164" spans="1:1">
      <c r="A1010164" s="10"/>
    </row>
    <row r="1010165" spans="1:1">
      <c r="A1010165" s="10"/>
    </row>
    <row r="1010166" spans="1:1">
      <c r="A1010166" s="10"/>
    </row>
    <row r="1010167" spans="1:1">
      <c r="A1010167" s="10"/>
    </row>
    <row r="1010168" spans="1:1">
      <c r="A1010168" s="10"/>
    </row>
    <row r="1010169" spans="1:1">
      <c r="A1010169" s="10"/>
    </row>
    <row r="1010170" spans="1:1">
      <c r="A1010170" s="10"/>
    </row>
    <row r="1010171" spans="1:1">
      <c r="A1010171" s="10"/>
    </row>
    <row r="1010172" spans="1:1">
      <c r="A1010172" s="10"/>
    </row>
    <row r="1010173" spans="1:1">
      <c r="A1010173" s="10"/>
    </row>
    <row r="1010174" spans="1:1">
      <c r="A1010174" s="10"/>
    </row>
    <row r="1010175" spans="1:1">
      <c r="A1010175" s="10"/>
    </row>
    <row r="1010176" spans="1:1">
      <c r="A1010176" s="10"/>
    </row>
    <row r="1010177" spans="1:1">
      <c r="A1010177" s="10"/>
    </row>
    <row r="1010178" spans="1:1">
      <c r="A1010178" s="10"/>
    </row>
    <row r="1010179" spans="1:1">
      <c r="A1010179" s="10"/>
    </row>
    <row r="1010180" spans="1:1">
      <c r="A1010180" s="10"/>
    </row>
    <row r="1010181" spans="1:1">
      <c r="A1010181" s="10"/>
    </row>
    <row r="1010182" spans="1:1">
      <c r="A1010182" s="10"/>
    </row>
    <row r="1010183" spans="1:1">
      <c r="A1010183" s="10"/>
    </row>
    <row r="1010184" spans="1:1">
      <c r="A1010184" s="10"/>
    </row>
    <row r="1010185" spans="1:1">
      <c r="A1010185" s="10"/>
    </row>
    <row r="1010186" spans="1:1">
      <c r="A1010186" s="10"/>
    </row>
    <row r="1010187" spans="1:1">
      <c r="A1010187" s="10"/>
    </row>
    <row r="1010188" spans="1:1">
      <c r="A1010188" s="10"/>
    </row>
    <row r="1010189" spans="1:1">
      <c r="A1010189" s="10"/>
    </row>
    <row r="1010190" spans="1:1">
      <c r="A1010190" s="10"/>
    </row>
    <row r="1010191" spans="1:1">
      <c r="A1010191" s="10"/>
    </row>
    <row r="1010192" spans="1:1">
      <c r="A1010192" s="10"/>
    </row>
    <row r="1010193" spans="1:1">
      <c r="A1010193" s="10"/>
    </row>
    <row r="1010194" spans="1:1">
      <c r="A1010194" s="10"/>
    </row>
    <row r="1010195" spans="1:1">
      <c r="A1010195" s="10"/>
    </row>
    <row r="1010196" spans="1:1">
      <c r="A1010196" s="10"/>
    </row>
    <row r="1010197" spans="1:1">
      <c r="A1010197" s="10"/>
    </row>
    <row r="1010198" spans="1:1">
      <c r="A1010198" s="10"/>
    </row>
    <row r="1010199" spans="1:1">
      <c r="A1010199" s="10"/>
    </row>
    <row r="1010200" spans="1:1">
      <c r="A1010200" s="10"/>
    </row>
    <row r="1010201" spans="1:1">
      <c r="A1010201" s="10"/>
    </row>
    <row r="1010202" spans="1:1">
      <c r="A1010202" s="10"/>
    </row>
    <row r="1010203" spans="1:1">
      <c r="A1010203" s="10"/>
    </row>
    <row r="1010204" spans="1:1">
      <c r="A1010204" s="10"/>
    </row>
    <row r="1010205" spans="1:1">
      <c r="A1010205" s="10"/>
    </row>
    <row r="1010206" spans="1:1">
      <c r="A1010206" s="10"/>
    </row>
    <row r="1010207" spans="1:1">
      <c r="A1010207" s="10"/>
    </row>
    <row r="1010208" spans="1:1">
      <c r="A1010208" s="10"/>
    </row>
    <row r="1010209" spans="1:1">
      <c r="A1010209" s="10"/>
    </row>
    <row r="1010210" spans="1:1">
      <c r="A1010210" s="10"/>
    </row>
    <row r="1010211" spans="1:1">
      <c r="A1010211" s="10"/>
    </row>
    <row r="1010212" spans="1:1">
      <c r="A1010212" s="10"/>
    </row>
    <row r="1010213" spans="1:1">
      <c r="A1010213" s="10"/>
    </row>
    <row r="1010214" spans="1:1">
      <c r="A1010214" s="10"/>
    </row>
    <row r="1010215" spans="1:1">
      <c r="A1010215" s="10"/>
    </row>
    <row r="1010216" spans="1:1">
      <c r="A1010216" s="10"/>
    </row>
    <row r="1010217" spans="1:1">
      <c r="A1010217" s="10"/>
    </row>
    <row r="1010218" spans="1:1">
      <c r="A1010218" s="10"/>
    </row>
    <row r="1010219" spans="1:1">
      <c r="A1010219" s="10"/>
    </row>
    <row r="1010220" spans="1:1">
      <c r="A1010220" s="10"/>
    </row>
    <row r="1010221" spans="1:1">
      <c r="A1010221" s="10"/>
    </row>
    <row r="1010222" spans="1:1">
      <c r="A1010222" s="10"/>
    </row>
    <row r="1010223" spans="1:1">
      <c r="A1010223" s="10"/>
    </row>
    <row r="1010224" spans="1:1">
      <c r="A1010224" s="10"/>
    </row>
    <row r="1010225" spans="1:1">
      <c r="A1010225" s="10"/>
    </row>
    <row r="1010226" spans="1:1">
      <c r="A1010226" s="10"/>
    </row>
    <row r="1010227" spans="1:1">
      <c r="A1010227" s="10"/>
    </row>
    <row r="1010228" spans="1:1">
      <c r="A1010228" s="10"/>
    </row>
    <row r="1010229" spans="1:1">
      <c r="A1010229" s="10"/>
    </row>
    <row r="1010230" spans="1:1">
      <c r="A1010230" s="10"/>
    </row>
    <row r="1010231" spans="1:1">
      <c r="A1010231" s="10"/>
    </row>
    <row r="1010232" spans="1:1">
      <c r="A1010232" s="10"/>
    </row>
    <row r="1010233" spans="1:1">
      <c r="A1010233" s="10"/>
    </row>
    <row r="1010234" spans="1:1">
      <c r="A1010234" s="10"/>
    </row>
    <row r="1010235" spans="1:1">
      <c r="A1010235" s="10"/>
    </row>
    <row r="1010236" spans="1:1">
      <c r="A1010236" s="10"/>
    </row>
    <row r="1010237" spans="1:1">
      <c r="A1010237" s="10"/>
    </row>
    <row r="1010238" spans="1:1">
      <c r="A1010238" s="10"/>
    </row>
    <row r="1010239" spans="1:1">
      <c r="A1010239" s="10"/>
    </row>
    <row r="1010240" spans="1:1">
      <c r="A1010240" s="10"/>
    </row>
    <row r="1010241" spans="1:1">
      <c r="A1010241" s="10"/>
    </row>
    <row r="1010242" spans="1:1">
      <c r="A1010242" s="10"/>
    </row>
    <row r="1010243" spans="1:1">
      <c r="A1010243" s="10"/>
    </row>
    <row r="1010244" spans="1:1">
      <c r="A1010244" s="10"/>
    </row>
    <row r="1010245" spans="1:1">
      <c r="A1010245" s="10"/>
    </row>
    <row r="1010246" spans="1:1">
      <c r="A1010246" s="10"/>
    </row>
    <row r="1010247" spans="1:1">
      <c r="A1010247" s="10"/>
    </row>
    <row r="1010248" spans="1:1">
      <c r="A1010248" s="10"/>
    </row>
    <row r="1010249" spans="1:1">
      <c r="A1010249" s="10"/>
    </row>
    <row r="1010250" spans="1:1">
      <c r="A1010250" s="10"/>
    </row>
    <row r="1010251" spans="1:1">
      <c r="A1010251" s="10"/>
    </row>
    <row r="1010252" spans="1:1">
      <c r="A1010252" s="10"/>
    </row>
    <row r="1010253" spans="1:1">
      <c r="A1010253" s="10"/>
    </row>
    <row r="1010254" spans="1:1">
      <c r="A1010254" s="10"/>
    </row>
    <row r="1010255" spans="1:1">
      <c r="A1010255" s="10"/>
    </row>
    <row r="1010256" spans="1:1">
      <c r="A1010256" s="10"/>
    </row>
    <row r="1010257" spans="1:1">
      <c r="A1010257" s="10"/>
    </row>
    <row r="1010258" spans="1:1">
      <c r="A1010258" s="10"/>
    </row>
    <row r="1010259" spans="1:1">
      <c r="A1010259" s="10"/>
    </row>
    <row r="1010260" spans="1:1">
      <c r="A1010260" s="10"/>
    </row>
    <row r="1010261" spans="1:1">
      <c r="A1010261" s="10"/>
    </row>
    <row r="1010262" spans="1:1">
      <c r="A1010262" s="10"/>
    </row>
    <row r="1010263" spans="1:1">
      <c r="A1010263" s="10"/>
    </row>
    <row r="1010264" spans="1:1">
      <c r="A1010264" s="10"/>
    </row>
    <row r="1010265" spans="1:1">
      <c r="A1010265" s="10"/>
    </row>
    <row r="1010266" spans="1:1">
      <c r="A1010266" s="10"/>
    </row>
    <row r="1010267" spans="1:1">
      <c r="A1010267" s="10"/>
    </row>
    <row r="1010268" spans="1:1">
      <c r="A1010268" s="10"/>
    </row>
    <row r="1010269" spans="1:1">
      <c r="A1010269" s="10"/>
    </row>
    <row r="1010270" spans="1:1">
      <c r="A1010270" s="10"/>
    </row>
    <row r="1010271" spans="1:1">
      <c r="A1010271" s="10"/>
    </row>
    <row r="1010272" spans="1:1">
      <c r="A1010272" s="10"/>
    </row>
    <row r="1010273" spans="1:1">
      <c r="A1010273" s="10"/>
    </row>
    <row r="1010274" spans="1:1">
      <c r="A1010274" s="10"/>
    </row>
    <row r="1010275" spans="1:1">
      <c r="A1010275" s="10"/>
    </row>
    <row r="1010276" spans="1:1">
      <c r="A1010276" s="10"/>
    </row>
    <row r="1010277" spans="1:1">
      <c r="A1010277" s="10"/>
    </row>
    <row r="1010278" spans="1:1">
      <c r="A1010278" s="10"/>
    </row>
    <row r="1010279" spans="1:1">
      <c r="A1010279" s="10"/>
    </row>
    <row r="1010280" spans="1:1">
      <c r="A1010280" s="10"/>
    </row>
    <row r="1010281" spans="1:1">
      <c r="A1010281" s="10"/>
    </row>
    <row r="1010282" spans="1:1">
      <c r="A1010282" s="10"/>
    </row>
    <row r="1010283" spans="1:1">
      <c r="A1010283" s="10"/>
    </row>
    <row r="1010284" spans="1:1">
      <c r="A1010284" s="10"/>
    </row>
    <row r="1010285" spans="1:1">
      <c r="A1010285" s="10"/>
    </row>
    <row r="1010286" spans="1:1">
      <c r="A1010286" s="10"/>
    </row>
    <row r="1010287" spans="1:1">
      <c r="A1010287" s="10"/>
    </row>
    <row r="1010288" spans="1:1">
      <c r="A1010288" s="10"/>
    </row>
    <row r="1010289" spans="1:1">
      <c r="A1010289" s="10"/>
    </row>
    <row r="1010290" spans="1:1">
      <c r="A1010290" s="10"/>
    </row>
    <row r="1010291" spans="1:1">
      <c r="A1010291" s="10"/>
    </row>
    <row r="1010292" spans="1:1">
      <c r="A1010292" s="10"/>
    </row>
    <row r="1010293" spans="1:1">
      <c r="A1010293" s="10"/>
    </row>
    <row r="1010294" spans="1:1">
      <c r="A1010294" s="10"/>
    </row>
    <row r="1010295" spans="1:1">
      <c r="A1010295" s="10"/>
    </row>
    <row r="1010296" spans="1:1">
      <c r="A1010296" s="10"/>
    </row>
    <row r="1010297" spans="1:1">
      <c r="A1010297" s="10"/>
    </row>
    <row r="1010298" spans="1:1">
      <c r="A1010298" s="10"/>
    </row>
    <row r="1010299" spans="1:1">
      <c r="A1010299" s="10"/>
    </row>
    <row r="1010300" spans="1:1">
      <c r="A1010300" s="10"/>
    </row>
    <row r="1010301" spans="1:1">
      <c r="A1010301" s="10"/>
    </row>
    <row r="1010302" spans="1:1">
      <c r="A1010302" s="10"/>
    </row>
    <row r="1010303" spans="1:1">
      <c r="A1010303" s="10"/>
    </row>
    <row r="1010304" spans="1:1">
      <c r="A1010304" s="10"/>
    </row>
    <row r="1010305" spans="1:1">
      <c r="A1010305" s="10"/>
    </row>
    <row r="1010306" spans="1:1">
      <c r="A1010306" s="10"/>
    </row>
    <row r="1010307" spans="1:1">
      <c r="A1010307" s="10"/>
    </row>
    <row r="1010308" spans="1:1">
      <c r="A1010308" s="10"/>
    </row>
    <row r="1010309" spans="1:1">
      <c r="A1010309" s="10"/>
    </row>
    <row r="1010310" spans="1:1">
      <c r="A1010310" s="10"/>
    </row>
    <row r="1010311" spans="1:1">
      <c r="A1010311" s="10"/>
    </row>
    <row r="1010312" spans="1:1">
      <c r="A1010312" s="10"/>
    </row>
    <row r="1010313" spans="1:1">
      <c r="A1010313" s="10"/>
    </row>
    <row r="1010314" spans="1:1">
      <c r="A1010314" s="10"/>
    </row>
    <row r="1010315" spans="1:1">
      <c r="A1010315" s="10"/>
    </row>
    <row r="1010316" spans="1:1">
      <c r="A1010316" s="10"/>
    </row>
    <row r="1010317" spans="1:1">
      <c r="A1010317" s="10"/>
    </row>
    <row r="1010318" spans="1:1">
      <c r="A1010318" s="10"/>
    </row>
    <row r="1010319" spans="1:1">
      <c r="A1010319" s="10"/>
    </row>
    <row r="1010320" spans="1:1">
      <c r="A1010320" s="10"/>
    </row>
    <row r="1010321" spans="1:1">
      <c r="A1010321" s="10"/>
    </row>
    <row r="1010322" spans="1:1">
      <c r="A1010322" s="10"/>
    </row>
    <row r="1010323" spans="1:1">
      <c r="A1010323" s="10"/>
    </row>
    <row r="1010324" spans="1:1">
      <c r="A1010324" s="10"/>
    </row>
    <row r="1010325" spans="1:1">
      <c r="A1010325" s="10"/>
    </row>
    <row r="1010326" spans="1:1">
      <c r="A1010326" s="10"/>
    </row>
    <row r="1010327" spans="1:1">
      <c r="A1010327" s="10"/>
    </row>
    <row r="1010328" spans="1:1">
      <c r="A1010328" s="10"/>
    </row>
    <row r="1010329" spans="1:1">
      <c r="A1010329" s="10"/>
    </row>
    <row r="1010330" spans="1:1">
      <c r="A1010330" s="10"/>
    </row>
    <row r="1010331" spans="1:1">
      <c r="A1010331" s="10"/>
    </row>
    <row r="1010332" spans="1:1">
      <c r="A1010332" s="10"/>
    </row>
    <row r="1010333" spans="1:1">
      <c r="A1010333" s="10"/>
    </row>
    <row r="1010334" spans="1:1">
      <c r="A1010334" s="10"/>
    </row>
    <row r="1010335" spans="1:1">
      <c r="A1010335" s="10"/>
    </row>
    <row r="1010336" spans="1:1">
      <c r="A1010336" s="10"/>
    </row>
    <row r="1010337" spans="1:1">
      <c r="A1010337" s="10"/>
    </row>
    <row r="1010338" spans="1:1">
      <c r="A1010338" s="10"/>
    </row>
    <row r="1010339" spans="1:1">
      <c r="A1010339" s="10"/>
    </row>
    <row r="1010340" spans="1:1">
      <c r="A1010340" s="10"/>
    </row>
    <row r="1010341" spans="1:1">
      <c r="A1010341" s="10"/>
    </row>
    <row r="1010342" spans="1:1">
      <c r="A1010342" s="10"/>
    </row>
    <row r="1010343" spans="1:1">
      <c r="A1010343" s="10"/>
    </row>
    <row r="1010344" spans="1:1">
      <c r="A1010344" s="10"/>
    </row>
    <row r="1010345" spans="1:1">
      <c r="A1010345" s="10"/>
    </row>
    <row r="1010346" spans="1:1">
      <c r="A1010346" s="10"/>
    </row>
    <row r="1010347" spans="1:1">
      <c r="A1010347" s="10"/>
    </row>
    <row r="1010348" spans="1:1">
      <c r="A1010348" s="10"/>
    </row>
    <row r="1010349" spans="1:1">
      <c r="A1010349" s="10"/>
    </row>
    <row r="1010350" spans="1:1">
      <c r="A1010350" s="10"/>
    </row>
    <row r="1010351" spans="1:1">
      <c r="A1010351" s="10"/>
    </row>
    <row r="1010352" spans="1:1">
      <c r="A1010352" s="10"/>
    </row>
    <row r="1010353" spans="1:1">
      <c r="A1010353" s="10"/>
    </row>
    <row r="1010354" spans="1:1">
      <c r="A1010354" s="10"/>
    </row>
    <row r="1010355" spans="1:1">
      <c r="A1010355" s="10"/>
    </row>
    <row r="1010356" spans="1:1">
      <c r="A1010356" s="10"/>
    </row>
    <row r="1010357" spans="1:1">
      <c r="A1010357" s="10"/>
    </row>
    <row r="1010358" spans="1:1">
      <c r="A1010358" s="10"/>
    </row>
    <row r="1010359" spans="1:1">
      <c r="A1010359" s="10"/>
    </row>
    <row r="1010360" spans="1:1">
      <c r="A1010360" s="10"/>
    </row>
    <row r="1010361" spans="1:1">
      <c r="A1010361" s="10"/>
    </row>
    <row r="1010362" spans="1:1">
      <c r="A1010362" s="10"/>
    </row>
    <row r="1010363" spans="1:1">
      <c r="A1010363" s="10"/>
    </row>
    <row r="1010364" spans="1:1">
      <c r="A1010364" s="10"/>
    </row>
    <row r="1010365" spans="1:1">
      <c r="A1010365" s="10"/>
    </row>
    <row r="1010366" spans="1:1">
      <c r="A1010366" s="10"/>
    </row>
    <row r="1010367" spans="1:1">
      <c r="A1010367" s="10"/>
    </row>
    <row r="1010368" spans="1:1">
      <c r="A1010368" s="10"/>
    </row>
    <row r="1010369" spans="1:1">
      <c r="A1010369" s="10"/>
    </row>
    <row r="1010370" spans="1:1">
      <c r="A1010370" s="10"/>
    </row>
    <row r="1010371" spans="1:1">
      <c r="A1010371" s="10"/>
    </row>
    <row r="1010372" spans="1:1">
      <c r="A1010372" s="10"/>
    </row>
    <row r="1010373" spans="1:1">
      <c r="A1010373" s="10"/>
    </row>
    <row r="1010374" spans="1:1">
      <c r="A1010374" s="10"/>
    </row>
    <row r="1010375" spans="1:1">
      <c r="A1010375" s="10"/>
    </row>
    <row r="1010376" spans="1:1">
      <c r="A1010376" s="10"/>
    </row>
    <row r="1010377" spans="1:1">
      <c r="A1010377" s="10"/>
    </row>
    <row r="1010378" spans="1:1">
      <c r="A1010378" s="10"/>
    </row>
    <row r="1010379" spans="1:1">
      <c r="A1010379" s="10"/>
    </row>
    <row r="1010380" spans="1:1">
      <c r="A1010380" s="10"/>
    </row>
    <row r="1010381" spans="1:1">
      <c r="A1010381" s="10"/>
    </row>
    <row r="1010382" spans="1:1">
      <c r="A1010382" s="10"/>
    </row>
    <row r="1010383" spans="1:1">
      <c r="A1010383" s="10"/>
    </row>
    <row r="1010384" spans="1:1">
      <c r="A1010384" s="10"/>
    </row>
    <row r="1010385" spans="1:1">
      <c r="A1010385" s="10"/>
    </row>
    <row r="1010386" spans="1:1">
      <c r="A1010386" s="10"/>
    </row>
    <row r="1010387" spans="1:1">
      <c r="A1010387" s="10"/>
    </row>
    <row r="1010388" spans="1:1">
      <c r="A1010388" s="10"/>
    </row>
    <row r="1010389" spans="1:1">
      <c r="A1010389" s="10"/>
    </row>
    <row r="1010390" spans="1:1">
      <c r="A1010390" s="10"/>
    </row>
    <row r="1010391" spans="1:1">
      <c r="A1010391" s="10"/>
    </row>
    <row r="1010392" spans="1:1">
      <c r="A1010392" s="10"/>
    </row>
    <row r="1010393" spans="1:1">
      <c r="A1010393" s="10"/>
    </row>
    <row r="1010394" spans="1:1">
      <c r="A1010394" s="10"/>
    </row>
    <row r="1010395" spans="1:1">
      <c r="A1010395" s="10"/>
    </row>
    <row r="1010396" spans="1:1">
      <c r="A1010396" s="10"/>
    </row>
    <row r="1010397" spans="1:1">
      <c r="A1010397" s="10"/>
    </row>
    <row r="1010398" spans="1:1">
      <c r="A1010398" s="10"/>
    </row>
    <row r="1010399" spans="1:1">
      <c r="A1010399" s="10"/>
    </row>
    <row r="1010400" spans="1:1">
      <c r="A1010400" s="10"/>
    </row>
    <row r="1010401" spans="1:1">
      <c r="A1010401" s="10"/>
    </row>
    <row r="1010402" spans="1:1">
      <c r="A1010402" s="10"/>
    </row>
    <row r="1010403" spans="1:1">
      <c r="A1010403" s="10"/>
    </row>
    <row r="1010404" spans="1:1">
      <c r="A1010404" s="10"/>
    </row>
    <row r="1010405" spans="1:1">
      <c r="A1010405" s="10"/>
    </row>
    <row r="1010406" spans="1:1">
      <c r="A1010406" s="10"/>
    </row>
    <row r="1010407" spans="1:1">
      <c r="A1010407" s="10"/>
    </row>
    <row r="1010408" spans="1:1">
      <c r="A1010408" s="10"/>
    </row>
    <row r="1010409" spans="1:1">
      <c r="A1010409" s="10"/>
    </row>
    <row r="1010410" spans="1:1">
      <c r="A1010410" s="10"/>
    </row>
    <row r="1010411" spans="1:1">
      <c r="A1010411" s="10"/>
    </row>
    <row r="1010412" spans="1:1">
      <c r="A1010412" s="10"/>
    </row>
    <row r="1010413" spans="1:1">
      <c r="A1010413" s="10"/>
    </row>
    <row r="1010414" spans="1:1">
      <c r="A1010414" s="10"/>
    </row>
    <row r="1010415" spans="1:1">
      <c r="A1010415" s="10"/>
    </row>
    <row r="1010416" spans="1:1">
      <c r="A1010416" s="10"/>
    </row>
    <row r="1010417" spans="1:1">
      <c r="A1010417" s="10"/>
    </row>
    <row r="1010418" spans="1:1">
      <c r="A1010418" s="10"/>
    </row>
    <row r="1010419" spans="1:1">
      <c r="A1010419" s="10"/>
    </row>
    <row r="1010420" spans="1:1">
      <c r="A1010420" s="10"/>
    </row>
    <row r="1010421" spans="1:1">
      <c r="A1010421" s="10"/>
    </row>
    <row r="1010422" spans="1:1">
      <c r="A1010422" s="10"/>
    </row>
    <row r="1010423" spans="1:1">
      <c r="A1010423" s="10"/>
    </row>
    <row r="1010424" spans="1:1">
      <c r="A1010424" s="10"/>
    </row>
    <row r="1010425" spans="1:1">
      <c r="A1010425" s="10"/>
    </row>
    <row r="1010426" spans="1:1">
      <c r="A1010426" s="10"/>
    </row>
    <row r="1010427" spans="1:1">
      <c r="A1010427" s="10"/>
    </row>
    <row r="1010428" spans="1:1">
      <c r="A1010428" s="10"/>
    </row>
    <row r="1010429" spans="1:1">
      <c r="A1010429" s="10"/>
    </row>
    <row r="1010430" spans="1:1">
      <c r="A1010430" s="10"/>
    </row>
    <row r="1010431" spans="1:1">
      <c r="A1010431" s="10"/>
    </row>
    <row r="1010432" spans="1:1">
      <c r="A1010432" s="10"/>
    </row>
    <row r="1010433" spans="1:1">
      <c r="A1010433" s="10"/>
    </row>
    <row r="1010434" spans="1:1">
      <c r="A1010434" s="10"/>
    </row>
    <row r="1010435" spans="1:1">
      <c r="A1010435" s="10"/>
    </row>
    <row r="1010436" spans="1:1">
      <c r="A1010436" s="10"/>
    </row>
    <row r="1010437" spans="1:1">
      <c r="A1010437" s="10"/>
    </row>
    <row r="1010438" spans="1:1">
      <c r="A1010438" s="10"/>
    </row>
    <row r="1010439" spans="1:1">
      <c r="A1010439" s="10"/>
    </row>
    <row r="1010440" spans="1:1">
      <c r="A1010440" s="10"/>
    </row>
    <row r="1010441" spans="1:1">
      <c r="A1010441" s="10"/>
    </row>
    <row r="1010442" spans="1:1">
      <c r="A1010442" s="10"/>
    </row>
    <row r="1010443" spans="1:1">
      <c r="A1010443" s="10"/>
    </row>
    <row r="1010444" spans="1:1">
      <c r="A1010444" s="10"/>
    </row>
    <row r="1010445" spans="1:1">
      <c r="A1010445" s="10"/>
    </row>
    <row r="1010446" spans="1:1">
      <c r="A1010446" s="10"/>
    </row>
    <row r="1010447" spans="1:1">
      <c r="A1010447" s="10"/>
    </row>
    <row r="1010448" spans="1:1">
      <c r="A1010448" s="10"/>
    </row>
    <row r="1010449" spans="1:1">
      <c r="A1010449" s="10"/>
    </row>
    <row r="1010450" spans="1:1">
      <c r="A1010450" s="10"/>
    </row>
    <row r="1010451" spans="1:1">
      <c r="A1010451" s="10"/>
    </row>
    <row r="1010452" spans="1:1">
      <c r="A1010452" s="10"/>
    </row>
    <row r="1010453" spans="1:1">
      <c r="A1010453" s="10"/>
    </row>
    <row r="1010454" spans="1:1">
      <c r="A1010454" s="10"/>
    </row>
    <row r="1010455" spans="1:1">
      <c r="A1010455" s="10"/>
    </row>
    <row r="1010456" spans="1:1">
      <c r="A1010456" s="10"/>
    </row>
    <row r="1010457" spans="1:1">
      <c r="A1010457" s="10"/>
    </row>
    <row r="1010458" spans="1:1">
      <c r="A1010458" s="10"/>
    </row>
    <row r="1010459" spans="1:1">
      <c r="A1010459" s="10"/>
    </row>
    <row r="1010460" spans="1:1">
      <c r="A1010460" s="10"/>
    </row>
    <row r="1010461" spans="1:1">
      <c r="A1010461" s="10"/>
    </row>
    <row r="1010462" spans="1:1">
      <c r="A1010462" s="10"/>
    </row>
    <row r="1010463" spans="1:1">
      <c r="A1010463" s="10"/>
    </row>
    <row r="1010464" spans="1:1">
      <c r="A1010464" s="10"/>
    </row>
    <row r="1010465" spans="1:1">
      <c r="A1010465" s="10"/>
    </row>
    <row r="1010466" spans="1:1">
      <c r="A1010466" s="10"/>
    </row>
    <row r="1010467" spans="1:1">
      <c r="A1010467" s="10"/>
    </row>
    <row r="1010468" spans="1:1">
      <c r="A1010468" s="10"/>
    </row>
    <row r="1010469" spans="1:1">
      <c r="A1010469" s="10"/>
    </row>
    <row r="1010470" spans="1:1">
      <c r="A1010470" s="10"/>
    </row>
    <row r="1010471" spans="1:1">
      <c r="A1010471" s="10"/>
    </row>
    <row r="1010472" spans="1:1">
      <c r="A1010472" s="10"/>
    </row>
    <row r="1010473" spans="1:1">
      <c r="A1010473" s="10"/>
    </row>
    <row r="1010474" spans="1:1">
      <c r="A1010474" s="10"/>
    </row>
    <row r="1010475" spans="1:1">
      <c r="A1010475" s="10"/>
    </row>
    <row r="1010476" spans="1:1">
      <c r="A1010476" s="10"/>
    </row>
    <row r="1010477" spans="1:1">
      <c r="A1010477" s="10"/>
    </row>
    <row r="1010478" spans="1:1">
      <c r="A1010478" s="10"/>
    </row>
    <row r="1010479" spans="1:1">
      <c r="A1010479" s="10"/>
    </row>
    <row r="1010480" spans="1:1">
      <c r="A1010480" s="10"/>
    </row>
    <row r="1010481" spans="1:1">
      <c r="A1010481" s="10"/>
    </row>
    <row r="1010482" spans="1:1">
      <c r="A1010482" s="10"/>
    </row>
    <row r="1010483" spans="1:1">
      <c r="A1010483" s="10"/>
    </row>
    <row r="1010484" spans="1:1">
      <c r="A1010484" s="10"/>
    </row>
    <row r="1010485" spans="1:1">
      <c r="A1010485" s="10"/>
    </row>
    <row r="1010486" spans="1:1">
      <c r="A1010486" s="10"/>
    </row>
    <row r="1010487" spans="1:1">
      <c r="A1010487" s="10"/>
    </row>
    <row r="1010488" spans="1:1">
      <c r="A1010488" s="10"/>
    </row>
    <row r="1010489" spans="1:1">
      <c r="A1010489" s="10"/>
    </row>
    <row r="1010490" spans="1:1">
      <c r="A1010490" s="10"/>
    </row>
    <row r="1010491" spans="1:1">
      <c r="A1010491" s="10"/>
    </row>
    <row r="1010492" spans="1:1">
      <c r="A1010492" s="10"/>
    </row>
    <row r="1010493" spans="1:1">
      <c r="A1010493" s="10"/>
    </row>
    <row r="1010494" spans="1:1">
      <c r="A1010494" s="10"/>
    </row>
    <row r="1010495" spans="1:1">
      <c r="A1010495" s="10"/>
    </row>
    <row r="1010496" spans="1:1">
      <c r="A1010496" s="10"/>
    </row>
    <row r="1010497" spans="1:1">
      <c r="A1010497" s="10"/>
    </row>
    <row r="1010498" spans="1:1">
      <c r="A1010498" s="10"/>
    </row>
    <row r="1010499" spans="1:1">
      <c r="A1010499" s="10"/>
    </row>
    <row r="1010500" spans="1:1">
      <c r="A1010500" s="10"/>
    </row>
    <row r="1010501" spans="1:1">
      <c r="A1010501" s="10"/>
    </row>
    <row r="1010502" spans="1:1">
      <c r="A1010502" s="10"/>
    </row>
    <row r="1010503" spans="1:1">
      <c r="A1010503" s="10"/>
    </row>
    <row r="1010504" spans="1:1">
      <c r="A1010504" s="10"/>
    </row>
    <row r="1010505" spans="1:1">
      <c r="A1010505" s="10"/>
    </row>
    <row r="1010506" spans="1:1">
      <c r="A1010506" s="10"/>
    </row>
    <row r="1010507" spans="1:1">
      <c r="A1010507" s="10"/>
    </row>
    <row r="1010508" spans="1:1">
      <c r="A1010508" s="10"/>
    </row>
    <row r="1010509" spans="1:1">
      <c r="A1010509" s="10"/>
    </row>
    <row r="1010510" spans="1:1">
      <c r="A1010510" s="10"/>
    </row>
    <row r="1010511" spans="1:1">
      <c r="A1010511" s="10"/>
    </row>
    <row r="1010512" spans="1:1">
      <c r="A1010512" s="10"/>
    </row>
    <row r="1010513" spans="1:1">
      <c r="A1010513" s="10"/>
    </row>
    <row r="1010514" spans="1:1">
      <c r="A1010514" s="10"/>
    </row>
    <row r="1010515" spans="1:1">
      <c r="A1010515" s="10"/>
    </row>
    <row r="1010516" spans="1:1">
      <c r="A1010516" s="10"/>
    </row>
    <row r="1010517" spans="1:1">
      <c r="A1010517" s="10"/>
    </row>
    <row r="1010518" spans="1:1">
      <c r="A1010518" s="10"/>
    </row>
    <row r="1010519" spans="1:1">
      <c r="A1010519" s="10"/>
    </row>
    <row r="1010520" spans="1:1">
      <c r="A1010520" s="10"/>
    </row>
    <row r="1010521" spans="1:1">
      <c r="A1010521" s="10"/>
    </row>
    <row r="1010522" spans="1:1">
      <c r="A1010522" s="10"/>
    </row>
    <row r="1010523" spans="1:1">
      <c r="A1010523" s="10"/>
    </row>
    <row r="1010524" spans="1:1">
      <c r="A1010524" s="10"/>
    </row>
    <row r="1010525" spans="1:1">
      <c r="A1010525" s="10"/>
    </row>
    <row r="1010526" spans="1:1">
      <c r="A1010526" s="10"/>
    </row>
    <row r="1010527" spans="1:1">
      <c r="A1010527" s="10"/>
    </row>
    <row r="1010528" spans="1:1">
      <c r="A1010528" s="10"/>
    </row>
    <row r="1010529" spans="1:1">
      <c r="A1010529" s="10"/>
    </row>
    <row r="1010530" spans="1:1">
      <c r="A1010530" s="10"/>
    </row>
    <row r="1010531" spans="1:1">
      <c r="A1010531" s="10"/>
    </row>
    <row r="1010532" spans="1:1">
      <c r="A1010532" s="10"/>
    </row>
    <row r="1010533" spans="1:1">
      <c r="A1010533" s="10"/>
    </row>
    <row r="1010534" spans="1:1">
      <c r="A1010534" s="10"/>
    </row>
    <row r="1010535" spans="1:1">
      <c r="A1010535" s="10"/>
    </row>
    <row r="1010536" spans="1:1">
      <c r="A1010536" s="10"/>
    </row>
    <row r="1010537" spans="1:1">
      <c r="A1010537" s="10"/>
    </row>
    <row r="1010538" spans="1:1">
      <c r="A1010538" s="10"/>
    </row>
    <row r="1010539" spans="1:1">
      <c r="A1010539" s="10"/>
    </row>
    <row r="1010540" spans="1:1">
      <c r="A1010540" s="10"/>
    </row>
    <row r="1010541" spans="1:1">
      <c r="A1010541" s="10"/>
    </row>
    <row r="1010542" spans="1:1">
      <c r="A1010542" s="10"/>
    </row>
    <row r="1010543" spans="1:1">
      <c r="A1010543" s="10"/>
    </row>
    <row r="1010544" spans="1:1">
      <c r="A1010544" s="10"/>
    </row>
    <row r="1010545" spans="1:1">
      <c r="A1010545" s="10"/>
    </row>
    <row r="1010546" spans="1:1">
      <c r="A1010546" s="10"/>
    </row>
    <row r="1010547" spans="1:1">
      <c r="A1010547" s="10"/>
    </row>
    <row r="1010548" spans="1:1">
      <c r="A1010548" s="10"/>
    </row>
    <row r="1010549" spans="1:1">
      <c r="A1010549" s="10"/>
    </row>
    <row r="1010550" spans="1:1">
      <c r="A1010550" s="10"/>
    </row>
    <row r="1010551" spans="1:1">
      <c r="A1010551" s="10"/>
    </row>
    <row r="1010552" spans="1:1">
      <c r="A1010552" s="10"/>
    </row>
    <row r="1010553" spans="1:1">
      <c r="A1010553" s="10"/>
    </row>
    <row r="1010554" spans="1:1">
      <c r="A1010554" s="10"/>
    </row>
    <row r="1010555" spans="1:1">
      <c r="A1010555" s="10"/>
    </row>
    <row r="1010556" spans="1:1">
      <c r="A1010556" s="10"/>
    </row>
    <row r="1010557" spans="1:1">
      <c r="A1010557" s="10"/>
    </row>
    <row r="1010558" spans="1:1">
      <c r="A1010558" s="10"/>
    </row>
    <row r="1010559" spans="1:1">
      <c r="A1010559" s="10"/>
    </row>
    <row r="1010560" spans="1:1">
      <c r="A1010560" s="10"/>
    </row>
    <row r="1010561" spans="1:1">
      <c r="A1010561" s="10"/>
    </row>
    <row r="1010562" spans="1:1">
      <c r="A1010562" s="10"/>
    </row>
    <row r="1010563" spans="1:1">
      <c r="A1010563" s="10"/>
    </row>
    <row r="1010564" spans="1:1">
      <c r="A1010564" s="10"/>
    </row>
    <row r="1010565" spans="1:1">
      <c r="A1010565" s="10"/>
    </row>
    <row r="1010566" spans="1:1">
      <c r="A1010566" s="10"/>
    </row>
    <row r="1010567" spans="1:1">
      <c r="A1010567" s="10"/>
    </row>
    <row r="1010568" spans="1:1">
      <c r="A1010568" s="10"/>
    </row>
    <row r="1010569" spans="1:1">
      <c r="A1010569" s="10"/>
    </row>
    <row r="1010570" spans="1:1">
      <c r="A1010570" s="10"/>
    </row>
    <row r="1010571" spans="1:1">
      <c r="A1010571" s="10"/>
    </row>
    <row r="1010572" spans="1:1">
      <c r="A1010572" s="10"/>
    </row>
    <row r="1010573" spans="1:1">
      <c r="A1010573" s="10"/>
    </row>
    <row r="1010574" spans="1:1">
      <c r="A1010574" s="10"/>
    </row>
    <row r="1010575" spans="1:1">
      <c r="A1010575" s="10"/>
    </row>
    <row r="1010576" spans="1:1">
      <c r="A1010576" s="10"/>
    </row>
    <row r="1010577" spans="1:1">
      <c r="A1010577" s="10"/>
    </row>
    <row r="1010578" spans="1:1">
      <c r="A1010578" s="10"/>
    </row>
    <row r="1010579" spans="1:1">
      <c r="A1010579" s="10"/>
    </row>
    <row r="1010580" spans="1:1">
      <c r="A1010580" s="10"/>
    </row>
    <row r="1010581" spans="1:1">
      <c r="A1010581" s="10"/>
    </row>
    <row r="1010582" spans="1:1">
      <c r="A1010582" s="10"/>
    </row>
    <row r="1010583" spans="1:1">
      <c r="A1010583" s="10"/>
    </row>
    <row r="1010584" spans="1:1">
      <c r="A1010584" s="10"/>
    </row>
    <row r="1010585" spans="1:1">
      <c r="A1010585" s="10"/>
    </row>
    <row r="1010586" spans="1:1">
      <c r="A1010586" s="10"/>
    </row>
    <row r="1010587" spans="1:1">
      <c r="A1010587" s="10"/>
    </row>
    <row r="1010588" spans="1:1">
      <c r="A1010588" s="10"/>
    </row>
    <row r="1010589" spans="1:1">
      <c r="A1010589" s="10"/>
    </row>
    <row r="1010590" spans="1:1">
      <c r="A1010590" s="10"/>
    </row>
    <row r="1010591" spans="1:1">
      <c r="A1010591" s="10"/>
    </row>
    <row r="1010592" spans="1:1">
      <c r="A1010592" s="10"/>
    </row>
    <row r="1010593" spans="1:1">
      <c r="A1010593" s="10"/>
    </row>
    <row r="1010594" spans="1:1">
      <c r="A1010594" s="10"/>
    </row>
    <row r="1010595" spans="1:1">
      <c r="A1010595" s="10"/>
    </row>
    <row r="1010596" spans="1:1">
      <c r="A1010596" s="10"/>
    </row>
    <row r="1010597" spans="1:1">
      <c r="A1010597" s="10"/>
    </row>
    <row r="1010598" spans="1:1">
      <c r="A1010598" s="10"/>
    </row>
    <row r="1010599" spans="1:1">
      <c r="A1010599" s="10"/>
    </row>
    <row r="1010600" spans="1:1">
      <c r="A1010600" s="10"/>
    </row>
    <row r="1010601" spans="1:1">
      <c r="A1010601" s="10"/>
    </row>
    <row r="1010602" spans="1:1">
      <c r="A1010602" s="10"/>
    </row>
    <row r="1010603" spans="1:1">
      <c r="A1010603" s="10"/>
    </row>
    <row r="1010604" spans="1:1">
      <c r="A1010604" s="10"/>
    </row>
    <row r="1010605" spans="1:1">
      <c r="A1010605" s="10"/>
    </row>
    <row r="1010606" spans="1:1">
      <c r="A1010606" s="10"/>
    </row>
    <row r="1010607" spans="1:1">
      <c r="A1010607" s="10"/>
    </row>
    <row r="1010608" spans="1:1">
      <c r="A1010608" s="10"/>
    </row>
    <row r="1010609" spans="1:1">
      <c r="A1010609" s="10"/>
    </row>
    <row r="1010610" spans="1:1">
      <c r="A1010610" s="10"/>
    </row>
    <row r="1010611" spans="1:1">
      <c r="A1010611" s="10"/>
    </row>
    <row r="1010612" spans="1:1">
      <c r="A1010612" s="10"/>
    </row>
    <row r="1010613" spans="1:1">
      <c r="A1010613" s="10"/>
    </row>
    <row r="1010614" spans="1:1">
      <c r="A1010614" s="10"/>
    </row>
    <row r="1010615" spans="1:1">
      <c r="A1010615" s="10"/>
    </row>
    <row r="1010616" spans="1:1">
      <c r="A1010616" s="10"/>
    </row>
    <row r="1010617" spans="1:1">
      <c r="A1010617" s="10"/>
    </row>
    <row r="1010618" spans="1:1">
      <c r="A1010618" s="10"/>
    </row>
    <row r="1010619" spans="1:1">
      <c r="A1010619" s="10"/>
    </row>
    <row r="1010620" spans="1:1">
      <c r="A1010620" s="10"/>
    </row>
    <row r="1010621" spans="1:1">
      <c r="A1010621" s="10"/>
    </row>
    <row r="1010622" spans="1:1">
      <c r="A1010622" s="10"/>
    </row>
    <row r="1010623" spans="1:1">
      <c r="A1010623" s="10"/>
    </row>
    <row r="1010624" spans="1:1">
      <c r="A1010624" s="10"/>
    </row>
    <row r="1010625" spans="1:1">
      <c r="A1010625" s="10"/>
    </row>
    <row r="1010626" spans="1:1">
      <c r="A1010626" s="10"/>
    </row>
    <row r="1010627" spans="1:1">
      <c r="A1010627" s="10"/>
    </row>
    <row r="1010628" spans="1:1">
      <c r="A1010628" s="10"/>
    </row>
    <row r="1010629" spans="1:1">
      <c r="A1010629" s="10"/>
    </row>
    <row r="1010630" spans="1:1">
      <c r="A1010630" s="10"/>
    </row>
    <row r="1010631" spans="1:1">
      <c r="A1010631" s="10"/>
    </row>
    <row r="1010632" spans="1:1">
      <c r="A1010632" s="10"/>
    </row>
    <row r="1010633" spans="1:1">
      <c r="A1010633" s="10"/>
    </row>
    <row r="1010634" spans="1:1">
      <c r="A1010634" s="10"/>
    </row>
    <row r="1010635" spans="1:1">
      <c r="A1010635" s="10"/>
    </row>
    <row r="1010636" spans="1:1">
      <c r="A1010636" s="10"/>
    </row>
    <row r="1010637" spans="1:1">
      <c r="A1010637" s="10"/>
    </row>
    <row r="1010638" spans="1:1">
      <c r="A1010638" s="10"/>
    </row>
    <row r="1010639" spans="1:1">
      <c r="A1010639" s="10"/>
    </row>
    <row r="1010640" spans="1:1">
      <c r="A1010640" s="10"/>
    </row>
    <row r="1010641" spans="1:1">
      <c r="A1010641" s="10"/>
    </row>
    <row r="1010642" spans="1:1">
      <c r="A1010642" s="10"/>
    </row>
    <row r="1010643" spans="1:1">
      <c r="A1010643" s="10"/>
    </row>
    <row r="1010644" spans="1:1">
      <c r="A1010644" s="10"/>
    </row>
    <row r="1010645" spans="1:1">
      <c r="A1010645" s="10"/>
    </row>
    <row r="1010646" spans="1:1">
      <c r="A1010646" s="10"/>
    </row>
    <row r="1010647" spans="1:1">
      <c r="A1010647" s="10"/>
    </row>
    <row r="1010648" spans="1:1">
      <c r="A1010648" s="10"/>
    </row>
    <row r="1010649" spans="1:1">
      <c r="A1010649" s="10"/>
    </row>
    <row r="1010650" spans="1:1">
      <c r="A1010650" s="10"/>
    </row>
    <row r="1010651" spans="1:1">
      <c r="A1010651" s="10"/>
    </row>
    <row r="1010652" spans="1:1">
      <c r="A1010652" s="10"/>
    </row>
    <row r="1010653" spans="1:1">
      <c r="A1010653" s="10"/>
    </row>
    <row r="1010654" spans="1:1">
      <c r="A1010654" s="10"/>
    </row>
    <row r="1010655" spans="1:1">
      <c r="A1010655" s="10"/>
    </row>
    <row r="1010656" spans="1:1">
      <c r="A1010656" s="10"/>
    </row>
    <row r="1010657" spans="1:1">
      <c r="A1010657" s="10"/>
    </row>
    <row r="1010658" spans="1:1">
      <c r="A1010658" s="10"/>
    </row>
    <row r="1010659" spans="1:1">
      <c r="A1010659" s="10"/>
    </row>
    <row r="1010660" spans="1:1">
      <c r="A1010660" s="10"/>
    </row>
    <row r="1010661" spans="1:1">
      <c r="A1010661" s="10"/>
    </row>
    <row r="1010662" spans="1:1">
      <c r="A1010662" s="10"/>
    </row>
    <row r="1010663" spans="1:1">
      <c r="A1010663" s="10"/>
    </row>
    <row r="1010664" spans="1:1">
      <c r="A1010664" s="10"/>
    </row>
    <row r="1010665" spans="1:1">
      <c r="A1010665" s="10"/>
    </row>
    <row r="1010666" spans="1:1">
      <c r="A1010666" s="10"/>
    </row>
    <row r="1010667" spans="1:1">
      <c r="A1010667" s="10"/>
    </row>
    <row r="1010668" spans="1:1">
      <c r="A1010668" s="10"/>
    </row>
    <row r="1010669" spans="1:1">
      <c r="A1010669" s="10"/>
    </row>
    <row r="1010670" spans="1:1">
      <c r="A1010670" s="10"/>
    </row>
    <row r="1010671" spans="1:1">
      <c r="A1010671" s="10"/>
    </row>
    <row r="1010672" spans="1:1">
      <c r="A1010672" s="10"/>
    </row>
    <row r="1010673" spans="1:1">
      <c r="A1010673" s="10"/>
    </row>
    <row r="1010674" spans="1:1">
      <c r="A1010674" s="10"/>
    </row>
    <row r="1010675" spans="1:1">
      <c r="A1010675" s="10"/>
    </row>
    <row r="1010676" spans="1:1">
      <c r="A1010676" s="10"/>
    </row>
    <row r="1010677" spans="1:1">
      <c r="A1010677" s="10"/>
    </row>
    <row r="1010678" spans="1:1">
      <c r="A1010678" s="10"/>
    </row>
    <row r="1010679" spans="1:1">
      <c r="A1010679" s="10"/>
    </row>
    <row r="1010680" spans="1:1">
      <c r="A1010680" s="10"/>
    </row>
    <row r="1010681" spans="1:1">
      <c r="A1010681" s="10"/>
    </row>
    <row r="1010682" spans="1:1">
      <c r="A1010682" s="10"/>
    </row>
    <row r="1010683" spans="1:1">
      <c r="A1010683" s="10"/>
    </row>
    <row r="1010684" spans="1:1">
      <c r="A1010684" s="10"/>
    </row>
    <row r="1010685" spans="1:1">
      <c r="A1010685" s="10"/>
    </row>
    <row r="1010686" spans="1:1">
      <c r="A1010686" s="10"/>
    </row>
    <row r="1010687" spans="1:1">
      <c r="A1010687" s="10"/>
    </row>
    <row r="1010688" spans="1:1">
      <c r="A1010688" s="10"/>
    </row>
    <row r="1010689" spans="1:1">
      <c r="A1010689" s="10"/>
    </row>
    <row r="1010690" spans="1:1">
      <c r="A1010690" s="10"/>
    </row>
    <row r="1010691" spans="1:1">
      <c r="A1010691" s="10"/>
    </row>
    <row r="1010692" spans="1:1">
      <c r="A1010692" s="10"/>
    </row>
    <row r="1010693" spans="1:1">
      <c r="A1010693" s="10"/>
    </row>
    <row r="1010694" spans="1:1">
      <c r="A1010694" s="10"/>
    </row>
    <row r="1010695" spans="1:1">
      <c r="A1010695" s="10"/>
    </row>
    <row r="1010696" spans="1:1">
      <c r="A1010696" s="10"/>
    </row>
    <row r="1010697" spans="1:1">
      <c r="A1010697" s="10"/>
    </row>
    <row r="1010698" spans="1:1">
      <c r="A1010698" s="10"/>
    </row>
    <row r="1010699" spans="1:1">
      <c r="A1010699" s="10"/>
    </row>
    <row r="1010700" spans="1:1">
      <c r="A1010700" s="10"/>
    </row>
    <row r="1010701" spans="1:1">
      <c r="A1010701" s="10"/>
    </row>
    <row r="1010702" spans="1:1">
      <c r="A1010702" s="10"/>
    </row>
    <row r="1010703" spans="1:1">
      <c r="A1010703" s="10"/>
    </row>
    <row r="1010704" spans="1:1">
      <c r="A1010704" s="10"/>
    </row>
    <row r="1010705" spans="1:1">
      <c r="A1010705" s="10"/>
    </row>
    <row r="1010706" spans="1:1">
      <c r="A1010706" s="10"/>
    </row>
    <row r="1010707" spans="1:1">
      <c r="A1010707" s="10"/>
    </row>
    <row r="1010708" spans="1:1">
      <c r="A1010708" s="10"/>
    </row>
    <row r="1010709" spans="1:1">
      <c r="A1010709" s="10"/>
    </row>
    <row r="1010710" spans="1:1">
      <c r="A1010710" s="10"/>
    </row>
    <row r="1010711" spans="1:1">
      <c r="A1010711" s="10"/>
    </row>
    <row r="1010712" spans="1:1">
      <c r="A1010712" s="10"/>
    </row>
    <row r="1010713" spans="1:1">
      <c r="A1010713" s="10"/>
    </row>
    <row r="1010714" spans="1:1">
      <c r="A1010714" s="10"/>
    </row>
    <row r="1010715" spans="1:1">
      <c r="A1010715" s="10"/>
    </row>
    <row r="1010716" spans="1:1">
      <c r="A1010716" s="10"/>
    </row>
    <row r="1010717" spans="1:1">
      <c r="A1010717" s="10"/>
    </row>
    <row r="1010718" spans="1:1">
      <c r="A1010718" s="10"/>
    </row>
    <row r="1010719" spans="1:1">
      <c r="A1010719" s="10"/>
    </row>
    <row r="1010720" spans="1:1">
      <c r="A1010720" s="10"/>
    </row>
    <row r="1010721" spans="1:1">
      <c r="A1010721" s="10"/>
    </row>
    <row r="1010722" spans="1:1">
      <c r="A1010722" s="10"/>
    </row>
    <row r="1010723" spans="1:1">
      <c r="A1010723" s="10"/>
    </row>
    <row r="1010724" spans="1:1">
      <c r="A1010724" s="10"/>
    </row>
    <row r="1010725" spans="1:1">
      <c r="A1010725" s="10"/>
    </row>
    <row r="1010726" spans="1:1">
      <c r="A1010726" s="10"/>
    </row>
    <row r="1010727" spans="1:1">
      <c r="A1010727" s="10"/>
    </row>
    <row r="1010728" spans="1:1">
      <c r="A1010728" s="10"/>
    </row>
    <row r="1010729" spans="1:1">
      <c r="A1010729" s="10"/>
    </row>
    <row r="1010730" spans="1:1">
      <c r="A1010730" s="10"/>
    </row>
    <row r="1010731" spans="1:1">
      <c r="A1010731" s="10"/>
    </row>
    <row r="1010732" spans="1:1">
      <c r="A1010732" s="10"/>
    </row>
    <row r="1010733" spans="1:1">
      <c r="A1010733" s="10"/>
    </row>
    <row r="1010734" spans="1:1">
      <c r="A1010734" s="10"/>
    </row>
    <row r="1010735" spans="1:1">
      <c r="A1010735" s="10"/>
    </row>
    <row r="1010736" spans="1:1">
      <c r="A1010736" s="10"/>
    </row>
    <row r="1010737" spans="1:1">
      <c r="A1010737" s="10"/>
    </row>
    <row r="1010738" spans="1:1">
      <c r="A1010738" s="10"/>
    </row>
    <row r="1010739" spans="1:1">
      <c r="A1010739" s="10"/>
    </row>
    <row r="1010740" spans="1:1">
      <c r="A1010740" s="10"/>
    </row>
    <row r="1010741" spans="1:1">
      <c r="A1010741" s="10"/>
    </row>
    <row r="1010742" spans="1:1">
      <c r="A1010742" s="10"/>
    </row>
    <row r="1010743" spans="1:1">
      <c r="A1010743" s="10"/>
    </row>
    <row r="1010744" spans="1:1">
      <c r="A1010744" s="10"/>
    </row>
    <row r="1010745" spans="1:1">
      <c r="A1010745" s="10"/>
    </row>
    <row r="1010746" spans="1:1">
      <c r="A1010746" s="10"/>
    </row>
    <row r="1010747" spans="1:1">
      <c r="A1010747" s="10"/>
    </row>
    <row r="1010748" spans="1:1">
      <c r="A1010748" s="10"/>
    </row>
    <row r="1010749" spans="1:1">
      <c r="A1010749" s="10"/>
    </row>
    <row r="1010750" spans="1:1">
      <c r="A1010750" s="10"/>
    </row>
    <row r="1010751" spans="1:1">
      <c r="A1010751" s="10"/>
    </row>
    <row r="1010752" spans="1:1">
      <c r="A1010752" s="10"/>
    </row>
    <row r="1010753" spans="1:1">
      <c r="A1010753" s="10"/>
    </row>
    <row r="1010754" spans="1:1">
      <c r="A1010754" s="10"/>
    </row>
    <row r="1010755" spans="1:1">
      <c r="A1010755" s="10"/>
    </row>
    <row r="1010756" spans="1:1">
      <c r="A1010756" s="10"/>
    </row>
    <row r="1010757" spans="1:1">
      <c r="A1010757" s="10"/>
    </row>
    <row r="1010758" spans="1:1">
      <c r="A1010758" s="10"/>
    </row>
    <row r="1010759" spans="1:1">
      <c r="A1010759" s="10"/>
    </row>
    <row r="1010760" spans="1:1">
      <c r="A1010760" s="10"/>
    </row>
    <row r="1010761" spans="1:1">
      <c r="A1010761" s="10"/>
    </row>
    <row r="1010762" spans="1:1">
      <c r="A1010762" s="10"/>
    </row>
    <row r="1010763" spans="1:1">
      <c r="A1010763" s="10"/>
    </row>
    <row r="1010764" spans="1:1">
      <c r="A1010764" s="10"/>
    </row>
    <row r="1010765" spans="1:1">
      <c r="A1010765" s="10"/>
    </row>
    <row r="1010766" spans="1:1">
      <c r="A1010766" s="10"/>
    </row>
    <row r="1010767" spans="1:1">
      <c r="A1010767" s="10"/>
    </row>
    <row r="1010768" spans="1:1">
      <c r="A1010768" s="10"/>
    </row>
    <row r="1010769" spans="1:1">
      <c r="A1010769" s="10"/>
    </row>
    <row r="1010770" spans="1:1">
      <c r="A1010770" s="10"/>
    </row>
    <row r="1010771" spans="1:1">
      <c r="A1010771" s="10"/>
    </row>
    <row r="1010772" spans="1:1">
      <c r="A1010772" s="10"/>
    </row>
    <row r="1010773" spans="1:1">
      <c r="A1010773" s="10"/>
    </row>
    <row r="1010774" spans="1:1">
      <c r="A1010774" s="10"/>
    </row>
    <row r="1010775" spans="1:1">
      <c r="A1010775" s="10"/>
    </row>
    <row r="1010776" spans="1:1">
      <c r="A1010776" s="10"/>
    </row>
    <row r="1010777" spans="1:1">
      <c r="A1010777" s="10"/>
    </row>
    <row r="1010778" spans="1:1">
      <c r="A1010778" s="10"/>
    </row>
    <row r="1010779" spans="1:1">
      <c r="A1010779" s="10"/>
    </row>
    <row r="1010780" spans="1:1">
      <c r="A1010780" s="10"/>
    </row>
    <row r="1010781" spans="1:1">
      <c r="A1010781" s="10"/>
    </row>
    <row r="1010782" spans="1:1">
      <c r="A1010782" s="10"/>
    </row>
    <row r="1010783" spans="1:1">
      <c r="A1010783" s="10"/>
    </row>
    <row r="1010784" spans="1:1">
      <c r="A1010784" s="10"/>
    </row>
    <row r="1010785" spans="1:1">
      <c r="A1010785" s="10"/>
    </row>
    <row r="1010786" spans="1:1">
      <c r="A1010786" s="10"/>
    </row>
    <row r="1010787" spans="1:1">
      <c r="A1010787" s="10"/>
    </row>
    <row r="1010788" spans="1:1">
      <c r="A1010788" s="10"/>
    </row>
    <row r="1010789" spans="1:1">
      <c r="A1010789" s="10"/>
    </row>
    <row r="1010790" spans="1:1">
      <c r="A1010790" s="10"/>
    </row>
    <row r="1010791" spans="1:1">
      <c r="A1010791" s="10"/>
    </row>
    <row r="1010792" spans="1:1">
      <c r="A1010792" s="10"/>
    </row>
    <row r="1010793" spans="1:1">
      <c r="A1010793" s="10"/>
    </row>
    <row r="1010794" spans="1:1">
      <c r="A1010794" s="10"/>
    </row>
    <row r="1010795" spans="1:1">
      <c r="A1010795" s="10"/>
    </row>
    <row r="1010796" spans="1:1">
      <c r="A1010796" s="10"/>
    </row>
    <row r="1010797" spans="1:1">
      <c r="A1010797" s="10"/>
    </row>
    <row r="1010798" spans="1:1">
      <c r="A1010798" s="10"/>
    </row>
    <row r="1010799" spans="1:1">
      <c r="A1010799" s="10"/>
    </row>
    <row r="1010800" spans="1:1">
      <c r="A1010800" s="10"/>
    </row>
    <row r="1010801" spans="1:1">
      <c r="A1010801" s="10"/>
    </row>
    <row r="1010802" spans="1:1">
      <c r="A1010802" s="10"/>
    </row>
    <row r="1010803" spans="1:1">
      <c r="A1010803" s="10"/>
    </row>
    <row r="1010804" spans="1:1">
      <c r="A1010804" s="10"/>
    </row>
    <row r="1010805" spans="1:1">
      <c r="A1010805" s="10"/>
    </row>
    <row r="1010806" spans="1:1">
      <c r="A1010806" s="10"/>
    </row>
    <row r="1010807" spans="1:1">
      <c r="A1010807" s="10"/>
    </row>
    <row r="1010808" spans="1:1">
      <c r="A1010808" s="10"/>
    </row>
    <row r="1010809" spans="1:1">
      <c r="A1010809" s="10"/>
    </row>
    <row r="1010810" spans="1:1">
      <c r="A1010810" s="10"/>
    </row>
    <row r="1010811" spans="1:1">
      <c r="A1010811" s="10"/>
    </row>
    <row r="1010812" spans="1:1">
      <c r="A1010812" s="10"/>
    </row>
    <row r="1010813" spans="1:1">
      <c r="A1010813" s="10"/>
    </row>
    <row r="1010814" spans="1:1">
      <c r="A1010814" s="10"/>
    </row>
    <row r="1010815" spans="1:1">
      <c r="A1010815" s="10"/>
    </row>
    <row r="1010816" spans="1:1">
      <c r="A1010816" s="10"/>
    </row>
    <row r="1010817" spans="1:1">
      <c r="A1010817" s="10"/>
    </row>
    <row r="1010818" spans="1:1">
      <c r="A1010818" s="10"/>
    </row>
    <row r="1010819" spans="1:1">
      <c r="A1010819" s="10"/>
    </row>
    <row r="1010820" spans="1:1">
      <c r="A1010820" s="10"/>
    </row>
    <row r="1010821" spans="1:1">
      <c r="A1010821" s="10"/>
    </row>
    <row r="1010822" spans="1:1">
      <c r="A1010822" s="10"/>
    </row>
    <row r="1010823" spans="1:1">
      <c r="A1010823" s="10"/>
    </row>
    <row r="1010824" spans="1:1">
      <c r="A1010824" s="10"/>
    </row>
    <row r="1010825" spans="1:1">
      <c r="A1010825" s="10"/>
    </row>
    <row r="1010826" spans="1:1">
      <c r="A1010826" s="10"/>
    </row>
    <row r="1010827" spans="1:1">
      <c r="A1010827" s="10"/>
    </row>
    <row r="1010828" spans="1:1">
      <c r="A1010828" s="10"/>
    </row>
    <row r="1010829" spans="1:1">
      <c r="A1010829" s="10"/>
    </row>
    <row r="1010830" spans="1:1">
      <c r="A1010830" s="10"/>
    </row>
    <row r="1010831" spans="1:1">
      <c r="A1010831" s="10"/>
    </row>
    <row r="1010832" spans="1:1">
      <c r="A1010832" s="10"/>
    </row>
    <row r="1010833" spans="1:1">
      <c r="A1010833" s="10"/>
    </row>
    <row r="1010834" spans="1:1">
      <c r="A1010834" s="10"/>
    </row>
    <row r="1010835" spans="1:1">
      <c r="A1010835" s="10"/>
    </row>
    <row r="1010836" spans="1:1">
      <c r="A1010836" s="10"/>
    </row>
    <row r="1010837" spans="1:1">
      <c r="A1010837" s="10"/>
    </row>
    <row r="1010838" spans="1:1">
      <c r="A1010838" s="10"/>
    </row>
    <row r="1010839" spans="1:1">
      <c r="A1010839" s="10"/>
    </row>
    <row r="1010840" spans="1:1">
      <c r="A1010840" s="10"/>
    </row>
    <row r="1010841" spans="1:1">
      <c r="A1010841" s="10"/>
    </row>
    <row r="1010842" spans="1:1">
      <c r="A1010842" s="10"/>
    </row>
    <row r="1010843" spans="1:1">
      <c r="A1010843" s="10"/>
    </row>
    <row r="1010844" spans="1:1">
      <c r="A1010844" s="10"/>
    </row>
    <row r="1010845" spans="1:1">
      <c r="A1010845" s="10"/>
    </row>
    <row r="1010846" spans="1:1">
      <c r="A1010846" s="10"/>
    </row>
    <row r="1010847" spans="1:1">
      <c r="A1010847" s="10"/>
    </row>
    <row r="1010848" spans="1:1">
      <c r="A1010848" s="10"/>
    </row>
    <row r="1010849" spans="1:1">
      <c r="A1010849" s="10"/>
    </row>
    <row r="1010850" spans="1:1">
      <c r="A1010850" s="10"/>
    </row>
    <row r="1010851" spans="1:1">
      <c r="A1010851" s="10"/>
    </row>
    <row r="1010852" spans="1:1">
      <c r="A1010852" s="10"/>
    </row>
    <row r="1010853" spans="1:1">
      <c r="A1010853" s="10"/>
    </row>
    <row r="1010854" spans="1:1">
      <c r="A1010854" s="10"/>
    </row>
    <row r="1010855" spans="1:1">
      <c r="A1010855" s="10"/>
    </row>
    <row r="1010856" spans="1:1">
      <c r="A1010856" s="10"/>
    </row>
    <row r="1010857" spans="1:1">
      <c r="A1010857" s="10"/>
    </row>
    <row r="1010858" spans="1:1">
      <c r="A1010858" s="10"/>
    </row>
    <row r="1010859" spans="1:1">
      <c r="A1010859" s="10"/>
    </row>
    <row r="1010860" spans="1:1">
      <c r="A1010860" s="10"/>
    </row>
    <row r="1010861" spans="1:1">
      <c r="A1010861" s="10"/>
    </row>
    <row r="1010862" spans="1:1">
      <c r="A1010862" s="10"/>
    </row>
    <row r="1010863" spans="1:1">
      <c r="A1010863" s="10"/>
    </row>
    <row r="1010864" spans="1:1">
      <c r="A1010864" s="10"/>
    </row>
    <row r="1010865" spans="1:1">
      <c r="A1010865" s="10"/>
    </row>
    <row r="1010866" spans="1:1">
      <c r="A1010866" s="10"/>
    </row>
    <row r="1010867" spans="1:1">
      <c r="A1010867" s="10"/>
    </row>
    <row r="1010868" spans="1:1">
      <c r="A1010868" s="10"/>
    </row>
    <row r="1010869" spans="1:1">
      <c r="A1010869" s="10"/>
    </row>
    <row r="1010870" spans="1:1">
      <c r="A1010870" s="10"/>
    </row>
    <row r="1010871" spans="1:1">
      <c r="A1010871" s="10"/>
    </row>
    <row r="1010872" spans="1:1">
      <c r="A1010872" s="10"/>
    </row>
    <row r="1010873" spans="1:1">
      <c r="A1010873" s="10"/>
    </row>
    <row r="1010874" spans="1:1">
      <c r="A1010874" s="10"/>
    </row>
    <row r="1010875" spans="1:1">
      <c r="A1010875" s="10"/>
    </row>
    <row r="1010876" spans="1:1">
      <c r="A1010876" s="10"/>
    </row>
    <row r="1010877" spans="1:1">
      <c r="A1010877" s="10"/>
    </row>
    <row r="1010878" spans="1:1">
      <c r="A1010878" s="10"/>
    </row>
    <row r="1010879" spans="1:1">
      <c r="A1010879" s="10"/>
    </row>
    <row r="1010880" spans="1:1">
      <c r="A1010880" s="10"/>
    </row>
    <row r="1010881" spans="1:1">
      <c r="A1010881" s="10"/>
    </row>
    <row r="1010882" spans="1:1">
      <c r="A1010882" s="10"/>
    </row>
    <row r="1010883" spans="1:1">
      <c r="A1010883" s="10"/>
    </row>
    <row r="1010884" spans="1:1">
      <c r="A1010884" s="10"/>
    </row>
    <row r="1010885" spans="1:1">
      <c r="A1010885" s="10"/>
    </row>
    <row r="1010886" spans="1:1">
      <c r="A1010886" s="10"/>
    </row>
    <row r="1010887" spans="1:1">
      <c r="A1010887" s="10"/>
    </row>
    <row r="1010888" spans="1:1">
      <c r="A1010888" s="10"/>
    </row>
    <row r="1010889" spans="1:1">
      <c r="A1010889" s="10"/>
    </row>
    <row r="1010890" spans="1:1">
      <c r="A1010890" s="10"/>
    </row>
    <row r="1010891" spans="1:1">
      <c r="A1010891" s="10"/>
    </row>
    <row r="1010892" spans="1:1">
      <c r="A1010892" s="10"/>
    </row>
    <row r="1010893" spans="1:1">
      <c r="A1010893" s="10"/>
    </row>
    <row r="1010894" spans="1:1">
      <c r="A1010894" s="10"/>
    </row>
    <row r="1010895" spans="1:1">
      <c r="A1010895" s="10"/>
    </row>
    <row r="1010896" spans="1:1">
      <c r="A1010896" s="10"/>
    </row>
    <row r="1010897" spans="1:1">
      <c r="A1010897" s="10"/>
    </row>
    <row r="1010898" spans="1:1">
      <c r="A1010898" s="10"/>
    </row>
    <row r="1010899" spans="1:1">
      <c r="A1010899" s="10"/>
    </row>
    <row r="1010900" spans="1:1">
      <c r="A1010900" s="10"/>
    </row>
    <row r="1010901" spans="1:1">
      <c r="A1010901" s="10"/>
    </row>
    <row r="1010902" spans="1:1">
      <c r="A1010902" s="10"/>
    </row>
    <row r="1010903" spans="1:1">
      <c r="A1010903" s="10"/>
    </row>
    <row r="1010904" spans="1:1">
      <c r="A1010904" s="10"/>
    </row>
    <row r="1010905" spans="1:1">
      <c r="A1010905" s="10"/>
    </row>
    <row r="1010906" spans="1:1">
      <c r="A1010906" s="10"/>
    </row>
    <row r="1010907" spans="1:1">
      <c r="A1010907" s="10"/>
    </row>
    <row r="1010908" spans="1:1">
      <c r="A1010908" s="10"/>
    </row>
    <row r="1010909" spans="1:1">
      <c r="A1010909" s="10"/>
    </row>
    <row r="1010910" spans="1:1">
      <c r="A1010910" s="10"/>
    </row>
    <row r="1010911" spans="1:1">
      <c r="A1010911" s="10"/>
    </row>
    <row r="1010912" spans="1:1">
      <c r="A1010912" s="10"/>
    </row>
    <row r="1010913" spans="1:1">
      <c r="A1010913" s="10"/>
    </row>
    <row r="1010914" spans="1:1">
      <c r="A1010914" s="10"/>
    </row>
    <row r="1010915" spans="1:1">
      <c r="A1010915" s="10"/>
    </row>
    <row r="1010916" spans="1:1">
      <c r="A1010916" s="10"/>
    </row>
    <row r="1010917" spans="1:1">
      <c r="A1010917" s="10"/>
    </row>
    <row r="1010918" spans="1:1">
      <c r="A1010918" s="10"/>
    </row>
    <row r="1010919" spans="1:1">
      <c r="A1010919" s="10"/>
    </row>
    <row r="1010920" spans="1:1">
      <c r="A1010920" s="10"/>
    </row>
    <row r="1010921" spans="1:1">
      <c r="A1010921" s="10"/>
    </row>
    <row r="1010922" spans="1:1">
      <c r="A1010922" s="10"/>
    </row>
    <row r="1010923" spans="1:1">
      <c r="A1010923" s="10"/>
    </row>
    <row r="1010924" spans="1:1">
      <c r="A1010924" s="10"/>
    </row>
    <row r="1010925" spans="1:1">
      <c r="A1010925" s="10"/>
    </row>
    <row r="1010926" spans="1:1">
      <c r="A1010926" s="10"/>
    </row>
    <row r="1010927" spans="1:1">
      <c r="A1010927" s="10"/>
    </row>
    <row r="1010928" spans="1:1">
      <c r="A1010928" s="10"/>
    </row>
    <row r="1010929" spans="1:1">
      <c r="A1010929" s="10"/>
    </row>
    <row r="1010930" spans="1:1">
      <c r="A1010930" s="10"/>
    </row>
    <row r="1010931" spans="1:1">
      <c r="A1010931" s="10"/>
    </row>
    <row r="1010932" spans="1:1">
      <c r="A1010932" s="10"/>
    </row>
    <row r="1010933" spans="1:1">
      <c r="A1010933" s="10"/>
    </row>
    <row r="1010934" spans="1:1">
      <c r="A1010934" s="10"/>
    </row>
    <row r="1010935" spans="1:1">
      <c r="A1010935" s="10"/>
    </row>
    <row r="1010936" spans="1:1">
      <c r="A1010936" s="10"/>
    </row>
    <row r="1010937" spans="1:1">
      <c r="A1010937" s="10"/>
    </row>
    <row r="1010938" spans="1:1">
      <c r="A1010938" s="10"/>
    </row>
    <row r="1010939" spans="1:1">
      <c r="A1010939" s="10"/>
    </row>
    <row r="1010940" spans="1:1">
      <c r="A1010940" s="10"/>
    </row>
    <row r="1010941" spans="1:1">
      <c r="A1010941" s="10"/>
    </row>
    <row r="1010942" spans="1:1">
      <c r="A1010942" s="10"/>
    </row>
    <row r="1010943" spans="1:1">
      <c r="A1010943" s="10"/>
    </row>
    <row r="1010944" spans="1:1">
      <c r="A1010944" s="10"/>
    </row>
    <row r="1010945" spans="1:1">
      <c r="A1010945" s="10"/>
    </row>
    <row r="1010946" spans="1:1">
      <c r="A1010946" s="10"/>
    </row>
    <row r="1010947" spans="1:1">
      <c r="A1010947" s="10"/>
    </row>
    <row r="1010948" spans="1:1">
      <c r="A1010948" s="10"/>
    </row>
    <row r="1010949" spans="1:1">
      <c r="A1010949" s="10"/>
    </row>
    <row r="1010950" spans="1:1">
      <c r="A1010950" s="10"/>
    </row>
    <row r="1010951" spans="1:1">
      <c r="A1010951" s="10"/>
    </row>
    <row r="1010952" spans="1:1">
      <c r="A1010952" s="10"/>
    </row>
    <row r="1010953" spans="1:1">
      <c r="A1010953" s="10"/>
    </row>
    <row r="1010954" spans="1:1">
      <c r="A1010954" s="10"/>
    </row>
    <row r="1010955" spans="1:1">
      <c r="A1010955" s="10"/>
    </row>
    <row r="1010956" spans="1:1">
      <c r="A1010956" s="10"/>
    </row>
    <row r="1010957" spans="1:1">
      <c r="A1010957" s="10"/>
    </row>
    <row r="1010958" spans="1:1">
      <c r="A1010958" s="10"/>
    </row>
    <row r="1010959" spans="1:1">
      <c r="A1010959" s="10"/>
    </row>
    <row r="1010960" spans="1:1">
      <c r="A1010960" s="10"/>
    </row>
    <row r="1010961" spans="1:1">
      <c r="A1010961" s="10"/>
    </row>
    <row r="1010962" spans="1:1">
      <c r="A1010962" s="10"/>
    </row>
    <row r="1010963" spans="1:1">
      <c r="A1010963" s="10"/>
    </row>
    <row r="1010964" spans="1:1">
      <c r="A1010964" s="10"/>
    </row>
    <row r="1010965" spans="1:1">
      <c r="A1010965" s="10"/>
    </row>
    <row r="1010966" spans="1:1">
      <c r="A1010966" s="10"/>
    </row>
    <row r="1010967" spans="1:1">
      <c r="A1010967" s="10"/>
    </row>
    <row r="1010968" spans="1:1">
      <c r="A1010968" s="10"/>
    </row>
    <row r="1010969" spans="1:1">
      <c r="A1010969" s="10"/>
    </row>
    <row r="1010970" spans="1:1">
      <c r="A1010970" s="10"/>
    </row>
    <row r="1010971" spans="1:1">
      <c r="A1010971" s="10"/>
    </row>
    <row r="1010972" spans="1:1">
      <c r="A1010972" s="10"/>
    </row>
    <row r="1010973" spans="1:1">
      <c r="A1010973" s="10"/>
    </row>
    <row r="1010974" spans="1:1">
      <c r="A1010974" s="10"/>
    </row>
    <row r="1010975" spans="1:1">
      <c r="A1010975" s="10"/>
    </row>
    <row r="1010976" spans="1:1">
      <c r="A1010976" s="10"/>
    </row>
    <row r="1010977" spans="1:1">
      <c r="A1010977" s="10"/>
    </row>
    <row r="1010978" spans="1:1">
      <c r="A1010978" s="10"/>
    </row>
    <row r="1010979" spans="1:1">
      <c r="A1010979" s="10"/>
    </row>
    <row r="1010980" spans="1:1">
      <c r="A1010980" s="10"/>
    </row>
    <row r="1010981" spans="1:1">
      <c r="A1010981" s="10"/>
    </row>
    <row r="1010982" spans="1:1">
      <c r="A1010982" s="10"/>
    </row>
    <row r="1010983" spans="1:1">
      <c r="A1010983" s="10"/>
    </row>
    <row r="1010984" spans="1:1">
      <c r="A1010984" s="10"/>
    </row>
    <row r="1010985" spans="1:1">
      <c r="A1010985" s="10"/>
    </row>
    <row r="1010986" spans="1:1">
      <c r="A1010986" s="10"/>
    </row>
    <row r="1010987" spans="1:1">
      <c r="A1010987" s="10"/>
    </row>
    <row r="1010988" spans="1:1">
      <c r="A1010988" s="10"/>
    </row>
    <row r="1010989" spans="1:1">
      <c r="A1010989" s="10"/>
    </row>
    <row r="1010990" spans="1:1">
      <c r="A1010990" s="10"/>
    </row>
    <row r="1010991" spans="1:1">
      <c r="A1010991" s="10"/>
    </row>
    <row r="1010992" spans="1:1">
      <c r="A1010992" s="10"/>
    </row>
    <row r="1010993" spans="1:1">
      <c r="A1010993" s="10"/>
    </row>
    <row r="1010994" spans="1:1">
      <c r="A1010994" s="10"/>
    </row>
    <row r="1010995" spans="1:1">
      <c r="A1010995" s="10"/>
    </row>
    <row r="1010996" spans="1:1">
      <c r="A1010996" s="10"/>
    </row>
    <row r="1010997" spans="1:1">
      <c r="A1010997" s="10"/>
    </row>
    <row r="1010998" spans="1:1">
      <c r="A1010998" s="10"/>
    </row>
    <row r="1010999" spans="1:1">
      <c r="A1010999" s="10"/>
    </row>
    <row r="1011000" spans="1:1">
      <c r="A1011000" s="10"/>
    </row>
    <row r="1011001" spans="1:1">
      <c r="A1011001" s="10"/>
    </row>
    <row r="1011002" spans="1:1">
      <c r="A1011002" s="10"/>
    </row>
    <row r="1011003" spans="1:1">
      <c r="A1011003" s="10"/>
    </row>
    <row r="1011004" spans="1:1">
      <c r="A1011004" s="10"/>
    </row>
    <row r="1011005" spans="1:1">
      <c r="A1011005" s="10"/>
    </row>
    <row r="1011006" spans="1:1">
      <c r="A1011006" s="10"/>
    </row>
    <row r="1011007" spans="1:1">
      <c r="A1011007" s="10"/>
    </row>
    <row r="1011008" spans="1:1">
      <c r="A1011008" s="10"/>
    </row>
    <row r="1011009" spans="1:1">
      <c r="A1011009" s="10"/>
    </row>
    <row r="1011010" spans="1:1">
      <c r="A1011010" s="10"/>
    </row>
    <row r="1011011" spans="1:1">
      <c r="A1011011" s="10"/>
    </row>
    <row r="1011012" spans="1:1">
      <c r="A1011012" s="10"/>
    </row>
    <row r="1011013" spans="1:1">
      <c r="A1011013" s="10"/>
    </row>
    <row r="1011014" spans="1:1">
      <c r="A1011014" s="10"/>
    </row>
    <row r="1011015" spans="1:1">
      <c r="A1011015" s="10"/>
    </row>
    <row r="1011016" spans="1:1">
      <c r="A1011016" s="10"/>
    </row>
    <row r="1011017" spans="1:1">
      <c r="A1011017" s="10"/>
    </row>
    <row r="1011018" spans="1:1">
      <c r="A1011018" s="10"/>
    </row>
    <row r="1011019" spans="1:1">
      <c r="A1011019" s="10"/>
    </row>
    <row r="1011020" spans="1:1">
      <c r="A1011020" s="10"/>
    </row>
    <row r="1011021" spans="1:1">
      <c r="A1011021" s="10"/>
    </row>
    <row r="1011022" spans="1:1">
      <c r="A1011022" s="10"/>
    </row>
    <row r="1011023" spans="1:1">
      <c r="A1011023" s="10"/>
    </row>
    <row r="1011024" spans="1:1">
      <c r="A1011024" s="10"/>
    </row>
    <row r="1011025" spans="1:1">
      <c r="A1011025" s="10"/>
    </row>
    <row r="1011026" spans="1:1">
      <c r="A1011026" s="10"/>
    </row>
    <row r="1011027" spans="1:1">
      <c r="A1011027" s="10"/>
    </row>
    <row r="1011028" spans="1:1">
      <c r="A1011028" s="10"/>
    </row>
    <row r="1011029" spans="1:1">
      <c r="A1011029" s="10"/>
    </row>
    <row r="1011030" spans="1:1">
      <c r="A1011030" s="10"/>
    </row>
    <row r="1011031" spans="1:1">
      <c r="A1011031" s="10"/>
    </row>
    <row r="1011032" spans="1:1">
      <c r="A1011032" s="10"/>
    </row>
    <row r="1011033" spans="1:1">
      <c r="A1011033" s="10"/>
    </row>
    <row r="1011034" spans="1:1">
      <c r="A1011034" s="10"/>
    </row>
    <row r="1011035" spans="1:1">
      <c r="A1011035" s="10"/>
    </row>
    <row r="1011036" spans="1:1">
      <c r="A1011036" s="10"/>
    </row>
    <row r="1011037" spans="1:1">
      <c r="A1011037" s="10"/>
    </row>
    <row r="1011038" spans="1:1">
      <c r="A1011038" s="10"/>
    </row>
    <row r="1011039" spans="1:1">
      <c r="A1011039" s="10"/>
    </row>
    <row r="1011040" spans="1:1">
      <c r="A1011040" s="10"/>
    </row>
    <row r="1011041" spans="1:1">
      <c r="A1011041" s="10"/>
    </row>
    <row r="1011042" spans="1:1">
      <c r="A1011042" s="10"/>
    </row>
    <row r="1011043" spans="1:1">
      <c r="A1011043" s="10"/>
    </row>
    <row r="1011044" spans="1:1">
      <c r="A1011044" s="10"/>
    </row>
    <row r="1011045" spans="1:1">
      <c r="A1011045" s="10"/>
    </row>
    <row r="1011046" spans="1:1">
      <c r="A1011046" s="10"/>
    </row>
    <row r="1011047" spans="1:1">
      <c r="A1011047" s="10"/>
    </row>
    <row r="1011048" spans="1:1">
      <c r="A1011048" s="10"/>
    </row>
    <row r="1011049" spans="1:1">
      <c r="A1011049" s="10"/>
    </row>
    <row r="1011050" spans="1:1">
      <c r="A1011050" s="10"/>
    </row>
    <row r="1011051" spans="1:1">
      <c r="A1011051" s="10"/>
    </row>
    <row r="1011052" spans="1:1">
      <c r="A1011052" s="10"/>
    </row>
    <row r="1011053" spans="1:1">
      <c r="A1011053" s="10"/>
    </row>
    <row r="1011054" spans="1:1">
      <c r="A1011054" s="10"/>
    </row>
    <row r="1011055" spans="1:1">
      <c r="A1011055" s="10"/>
    </row>
    <row r="1011056" spans="1:1">
      <c r="A1011056" s="10"/>
    </row>
    <row r="1011057" spans="1:1">
      <c r="A1011057" s="10"/>
    </row>
    <row r="1011058" spans="1:1">
      <c r="A1011058" s="10"/>
    </row>
    <row r="1011059" spans="1:1">
      <c r="A1011059" s="10"/>
    </row>
    <row r="1011060" spans="1:1">
      <c r="A1011060" s="10"/>
    </row>
    <row r="1011061" spans="1:1">
      <c r="A1011061" s="10"/>
    </row>
    <row r="1011062" spans="1:1">
      <c r="A1011062" s="10"/>
    </row>
    <row r="1011063" spans="1:1">
      <c r="A1011063" s="10"/>
    </row>
    <row r="1011064" spans="1:1">
      <c r="A1011064" s="10"/>
    </row>
    <row r="1011065" spans="1:1">
      <c r="A1011065" s="10"/>
    </row>
    <row r="1011066" spans="1:1">
      <c r="A1011066" s="10"/>
    </row>
    <row r="1011067" spans="1:1">
      <c r="A1011067" s="10"/>
    </row>
    <row r="1011068" spans="1:1">
      <c r="A1011068" s="10"/>
    </row>
    <row r="1011069" spans="1:1">
      <c r="A1011069" s="10"/>
    </row>
    <row r="1011070" spans="1:1">
      <c r="A1011070" s="10"/>
    </row>
    <row r="1011071" spans="1:1">
      <c r="A1011071" s="10"/>
    </row>
    <row r="1011072" spans="1:1">
      <c r="A1011072" s="10"/>
    </row>
    <row r="1011073" spans="1:1">
      <c r="A1011073" s="10"/>
    </row>
    <row r="1011074" spans="1:1">
      <c r="A1011074" s="10"/>
    </row>
    <row r="1011075" spans="1:1">
      <c r="A1011075" s="10"/>
    </row>
    <row r="1011076" spans="1:1">
      <c r="A1011076" s="10"/>
    </row>
    <row r="1011077" spans="1:1">
      <c r="A1011077" s="10"/>
    </row>
    <row r="1011078" spans="1:1">
      <c r="A1011078" s="10"/>
    </row>
    <row r="1011079" spans="1:1">
      <c r="A1011079" s="10"/>
    </row>
    <row r="1011080" spans="1:1">
      <c r="A1011080" s="10"/>
    </row>
    <row r="1011081" spans="1:1">
      <c r="A1011081" s="10"/>
    </row>
    <row r="1011082" spans="1:1">
      <c r="A1011082" s="10"/>
    </row>
    <row r="1011083" spans="1:1">
      <c r="A1011083" s="10"/>
    </row>
    <row r="1011084" spans="1:1">
      <c r="A1011084" s="10"/>
    </row>
    <row r="1011085" spans="1:1">
      <c r="A1011085" s="10"/>
    </row>
    <row r="1011086" spans="1:1">
      <c r="A1011086" s="10"/>
    </row>
    <row r="1011087" spans="1:1">
      <c r="A1011087" s="10"/>
    </row>
    <row r="1011088" spans="1:1">
      <c r="A1011088" s="10"/>
    </row>
    <row r="1011089" spans="1:1">
      <c r="A1011089" s="10"/>
    </row>
    <row r="1011090" spans="1:1">
      <c r="A1011090" s="10"/>
    </row>
    <row r="1011091" spans="1:1">
      <c r="A1011091" s="10"/>
    </row>
    <row r="1011092" spans="1:1">
      <c r="A1011092" s="10"/>
    </row>
    <row r="1011093" spans="1:1">
      <c r="A1011093" s="10"/>
    </row>
    <row r="1011094" spans="1:1">
      <c r="A1011094" s="10"/>
    </row>
    <row r="1011095" spans="1:1">
      <c r="A1011095" s="10"/>
    </row>
    <row r="1011096" spans="1:1">
      <c r="A1011096" s="10"/>
    </row>
    <row r="1011097" spans="1:1">
      <c r="A1011097" s="10"/>
    </row>
    <row r="1011098" spans="1:1">
      <c r="A1011098" s="10"/>
    </row>
    <row r="1011099" spans="1:1">
      <c r="A1011099" s="10"/>
    </row>
    <row r="1011100" spans="1:1">
      <c r="A1011100" s="10"/>
    </row>
    <row r="1011101" spans="1:1">
      <c r="A1011101" s="10"/>
    </row>
    <row r="1011102" spans="1:1">
      <c r="A1011102" s="10"/>
    </row>
    <row r="1011103" spans="1:1">
      <c r="A1011103" s="10"/>
    </row>
    <row r="1011104" spans="1:1">
      <c r="A1011104" s="10"/>
    </row>
    <row r="1011105" spans="1:1">
      <c r="A1011105" s="10"/>
    </row>
    <row r="1011106" spans="1:1">
      <c r="A1011106" s="10"/>
    </row>
    <row r="1011107" spans="1:1">
      <c r="A1011107" s="10"/>
    </row>
    <row r="1011108" spans="1:1">
      <c r="A1011108" s="10"/>
    </row>
    <row r="1011109" spans="1:1">
      <c r="A1011109" s="10"/>
    </row>
    <row r="1011110" spans="1:1">
      <c r="A1011110" s="10"/>
    </row>
    <row r="1011111" spans="1:1">
      <c r="A1011111" s="10"/>
    </row>
    <row r="1011112" spans="1:1">
      <c r="A1011112" s="10"/>
    </row>
    <row r="1011113" spans="1:1">
      <c r="A1011113" s="10"/>
    </row>
    <row r="1011114" spans="1:1">
      <c r="A1011114" s="10"/>
    </row>
    <row r="1011115" spans="1:1">
      <c r="A1011115" s="10"/>
    </row>
    <row r="1011116" spans="1:1">
      <c r="A1011116" s="10"/>
    </row>
    <row r="1011117" spans="1:1">
      <c r="A1011117" s="10"/>
    </row>
    <row r="1011118" spans="1:1">
      <c r="A1011118" s="10"/>
    </row>
    <row r="1011119" spans="1:1">
      <c r="A1011119" s="10"/>
    </row>
    <row r="1011120" spans="1:1">
      <c r="A1011120" s="10"/>
    </row>
    <row r="1011121" spans="1:1">
      <c r="A1011121" s="10"/>
    </row>
    <row r="1011122" spans="1:1">
      <c r="A1011122" s="10"/>
    </row>
    <row r="1011123" spans="1:1">
      <c r="A1011123" s="10"/>
    </row>
    <row r="1011124" spans="1:1">
      <c r="A1011124" s="10"/>
    </row>
    <row r="1011125" spans="1:1">
      <c r="A1011125" s="10"/>
    </row>
    <row r="1011126" spans="1:1">
      <c r="A1011126" s="10"/>
    </row>
    <row r="1011127" spans="1:1">
      <c r="A1011127" s="10"/>
    </row>
    <row r="1011128" spans="1:1">
      <c r="A1011128" s="10"/>
    </row>
    <row r="1011129" spans="1:1">
      <c r="A1011129" s="10"/>
    </row>
    <row r="1011130" spans="1:1">
      <c r="A1011130" s="10"/>
    </row>
    <row r="1011131" spans="1:1">
      <c r="A1011131" s="10"/>
    </row>
    <row r="1011132" spans="1:1">
      <c r="A1011132" s="10"/>
    </row>
    <row r="1011133" spans="1:1">
      <c r="A1011133" s="10"/>
    </row>
    <row r="1011134" spans="1:1">
      <c r="A1011134" s="10"/>
    </row>
    <row r="1011135" spans="1:1">
      <c r="A1011135" s="10"/>
    </row>
    <row r="1011136" spans="1:1">
      <c r="A1011136" s="10"/>
    </row>
    <row r="1011137" spans="1:1">
      <c r="A1011137" s="10"/>
    </row>
    <row r="1011138" spans="1:1">
      <c r="A1011138" s="10"/>
    </row>
    <row r="1011139" spans="1:1">
      <c r="A1011139" s="10"/>
    </row>
    <row r="1011140" spans="1:1">
      <c r="A1011140" s="10"/>
    </row>
    <row r="1011141" spans="1:1">
      <c r="A1011141" s="10"/>
    </row>
    <row r="1011142" spans="1:1">
      <c r="A1011142" s="10"/>
    </row>
    <row r="1011143" spans="1:1">
      <c r="A1011143" s="10"/>
    </row>
    <row r="1011144" spans="1:1">
      <c r="A1011144" s="10"/>
    </row>
    <row r="1011145" spans="1:1">
      <c r="A1011145" s="10"/>
    </row>
    <row r="1011146" spans="1:1">
      <c r="A1011146" s="10"/>
    </row>
    <row r="1011147" spans="1:1">
      <c r="A1011147" s="10"/>
    </row>
    <row r="1011148" spans="1:1">
      <c r="A1011148" s="10"/>
    </row>
    <row r="1011149" spans="1:1">
      <c r="A1011149" s="10"/>
    </row>
    <row r="1011150" spans="1:1">
      <c r="A1011150" s="10"/>
    </row>
    <row r="1011151" spans="1:1">
      <c r="A1011151" s="10"/>
    </row>
    <row r="1011152" spans="1:1">
      <c r="A1011152" s="10"/>
    </row>
    <row r="1011153" spans="1:1">
      <c r="A1011153" s="10"/>
    </row>
    <row r="1011154" spans="1:1">
      <c r="A1011154" s="10"/>
    </row>
    <row r="1011155" spans="1:1">
      <c r="A1011155" s="10"/>
    </row>
    <row r="1011156" spans="1:1">
      <c r="A1011156" s="10"/>
    </row>
    <row r="1011157" spans="1:1">
      <c r="A1011157" s="10"/>
    </row>
    <row r="1011158" spans="1:1">
      <c r="A1011158" s="10"/>
    </row>
    <row r="1011159" spans="1:1">
      <c r="A1011159" s="10"/>
    </row>
    <row r="1011160" spans="1:1">
      <c r="A1011160" s="10"/>
    </row>
    <row r="1011161" spans="1:1">
      <c r="A1011161" s="10"/>
    </row>
    <row r="1011162" spans="1:1">
      <c r="A1011162" s="10"/>
    </row>
    <row r="1011163" spans="1:1">
      <c r="A1011163" s="10"/>
    </row>
    <row r="1011164" spans="1:1">
      <c r="A1011164" s="10"/>
    </row>
    <row r="1011165" spans="1:1">
      <c r="A1011165" s="10"/>
    </row>
    <row r="1011166" spans="1:1">
      <c r="A1011166" s="10"/>
    </row>
    <row r="1011167" spans="1:1">
      <c r="A1011167" s="10"/>
    </row>
    <row r="1011168" spans="1:1">
      <c r="A1011168" s="10"/>
    </row>
    <row r="1011169" spans="1:1">
      <c r="A1011169" s="10"/>
    </row>
    <row r="1011170" spans="1:1">
      <c r="A1011170" s="10"/>
    </row>
    <row r="1011171" spans="1:1">
      <c r="A1011171" s="10"/>
    </row>
    <row r="1011172" spans="1:1">
      <c r="A1011172" s="10"/>
    </row>
    <row r="1011173" spans="1:1">
      <c r="A1011173" s="10"/>
    </row>
    <row r="1011174" spans="1:1">
      <c r="A1011174" s="10"/>
    </row>
    <row r="1011175" spans="1:1">
      <c r="A1011175" s="10"/>
    </row>
    <row r="1011176" spans="1:1">
      <c r="A1011176" s="10"/>
    </row>
    <row r="1011177" spans="1:1">
      <c r="A1011177" s="10"/>
    </row>
    <row r="1011178" spans="1:1">
      <c r="A1011178" s="10"/>
    </row>
    <row r="1011179" spans="1:1">
      <c r="A1011179" s="10"/>
    </row>
    <row r="1011180" spans="1:1">
      <c r="A1011180" s="10"/>
    </row>
    <row r="1011181" spans="1:1">
      <c r="A1011181" s="10"/>
    </row>
    <row r="1011182" spans="1:1">
      <c r="A1011182" s="10"/>
    </row>
    <row r="1011183" spans="1:1">
      <c r="A1011183" s="10"/>
    </row>
    <row r="1011184" spans="1:1">
      <c r="A1011184" s="10"/>
    </row>
    <row r="1011185" spans="1:1">
      <c r="A1011185" s="10"/>
    </row>
    <row r="1011186" spans="1:1">
      <c r="A1011186" s="10"/>
    </row>
    <row r="1011187" spans="1:1">
      <c r="A1011187" s="10"/>
    </row>
    <row r="1011188" spans="1:1">
      <c r="A1011188" s="10"/>
    </row>
    <row r="1011189" spans="1:1">
      <c r="A1011189" s="10"/>
    </row>
    <row r="1011190" spans="1:1">
      <c r="A1011190" s="10"/>
    </row>
    <row r="1011191" spans="1:1">
      <c r="A1011191" s="10"/>
    </row>
    <row r="1011192" spans="1:1">
      <c r="A1011192" s="10"/>
    </row>
    <row r="1011193" spans="1:1">
      <c r="A1011193" s="10"/>
    </row>
    <row r="1011194" spans="1:1">
      <c r="A1011194" s="10"/>
    </row>
    <row r="1011195" spans="1:1">
      <c r="A1011195" s="10"/>
    </row>
    <row r="1011196" spans="1:1">
      <c r="A1011196" s="10"/>
    </row>
    <row r="1011197" spans="1:1">
      <c r="A1011197" s="10"/>
    </row>
    <row r="1011198" spans="1:1">
      <c r="A1011198" s="10"/>
    </row>
    <row r="1011199" spans="1:1">
      <c r="A1011199" s="10"/>
    </row>
    <row r="1011200" spans="1:1">
      <c r="A1011200" s="10"/>
    </row>
    <row r="1011201" spans="1:1">
      <c r="A1011201" s="10"/>
    </row>
    <row r="1011202" spans="1:1">
      <c r="A1011202" s="10"/>
    </row>
    <row r="1011203" spans="1:1">
      <c r="A1011203" s="10"/>
    </row>
    <row r="1011204" spans="1:1">
      <c r="A1011204" s="10"/>
    </row>
    <row r="1011205" spans="1:1">
      <c r="A1011205" s="10"/>
    </row>
    <row r="1011206" spans="1:1">
      <c r="A1011206" s="10"/>
    </row>
    <row r="1011207" spans="1:1">
      <c r="A1011207" s="10"/>
    </row>
    <row r="1011208" spans="1:1">
      <c r="A1011208" s="10"/>
    </row>
    <row r="1011209" spans="1:1">
      <c r="A1011209" s="10"/>
    </row>
    <row r="1011210" spans="1:1">
      <c r="A1011210" s="10"/>
    </row>
    <row r="1011211" spans="1:1">
      <c r="A1011211" s="10"/>
    </row>
    <row r="1011212" spans="1:1">
      <c r="A1011212" s="10"/>
    </row>
    <row r="1011213" spans="1:1">
      <c r="A1011213" s="10"/>
    </row>
    <row r="1011214" spans="1:1">
      <c r="A1011214" s="10"/>
    </row>
    <row r="1011215" spans="1:1">
      <c r="A1011215" s="10"/>
    </row>
    <row r="1011216" spans="1:1">
      <c r="A1011216" s="10"/>
    </row>
    <row r="1011217" spans="1:1">
      <c r="A1011217" s="10"/>
    </row>
    <row r="1011218" spans="1:1">
      <c r="A1011218" s="10"/>
    </row>
    <row r="1011219" spans="1:1">
      <c r="A1011219" s="10"/>
    </row>
    <row r="1011220" spans="1:1">
      <c r="A1011220" s="10"/>
    </row>
    <row r="1011221" spans="1:1">
      <c r="A1011221" s="10"/>
    </row>
    <row r="1011222" spans="1:1">
      <c r="A1011222" s="10"/>
    </row>
    <row r="1011223" spans="1:1">
      <c r="A1011223" s="10"/>
    </row>
    <row r="1011224" spans="1:1">
      <c r="A1011224" s="10"/>
    </row>
    <row r="1011225" spans="1:1">
      <c r="A1011225" s="10"/>
    </row>
    <row r="1011226" spans="1:1">
      <c r="A1011226" s="10"/>
    </row>
    <row r="1011227" spans="1:1">
      <c r="A1011227" s="10"/>
    </row>
    <row r="1011228" spans="1:1">
      <c r="A1011228" s="10"/>
    </row>
    <row r="1011229" spans="1:1">
      <c r="A1011229" s="10"/>
    </row>
    <row r="1011230" spans="1:1">
      <c r="A1011230" s="10"/>
    </row>
    <row r="1011231" spans="1:1">
      <c r="A1011231" s="10"/>
    </row>
    <row r="1011232" spans="1:1">
      <c r="A1011232" s="10"/>
    </row>
    <row r="1011233" spans="1:1">
      <c r="A1011233" s="10"/>
    </row>
    <row r="1011234" spans="1:1">
      <c r="A1011234" s="10"/>
    </row>
    <row r="1011235" spans="1:1">
      <c r="A1011235" s="10"/>
    </row>
    <row r="1011236" spans="1:1">
      <c r="A1011236" s="10"/>
    </row>
    <row r="1011237" spans="1:1">
      <c r="A1011237" s="10"/>
    </row>
    <row r="1011238" spans="1:1">
      <c r="A1011238" s="10"/>
    </row>
    <row r="1011239" spans="1:1">
      <c r="A1011239" s="10"/>
    </row>
    <row r="1011240" spans="1:1">
      <c r="A1011240" s="10"/>
    </row>
    <row r="1011241" spans="1:1">
      <c r="A1011241" s="10"/>
    </row>
    <row r="1011242" spans="1:1">
      <c r="A1011242" s="10"/>
    </row>
    <row r="1011243" spans="1:1">
      <c r="A1011243" s="10"/>
    </row>
    <row r="1011244" spans="1:1">
      <c r="A1011244" s="10"/>
    </row>
    <row r="1011245" spans="1:1">
      <c r="A1011245" s="10"/>
    </row>
    <row r="1011246" spans="1:1">
      <c r="A1011246" s="10"/>
    </row>
    <row r="1011247" spans="1:1">
      <c r="A1011247" s="10"/>
    </row>
    <row r="1011248" spans="1:1">
      <c r="A1011248" s="10"/>
    </row>
    <row r="1011249" spans="1:1">
      <c r="A1011249" s="10"/>
    </row>
    <row r="1011250" spans="1:1">
      <c r="A1011250" s="10"/>
    </row>
    <row r="1011251" spans="1:1">
      <c r="A1011251" s="10"/>
    </row>
    <row r="1011252" spans="1:1">
      <c r="A1011252" s="10"/>
    </row>
    <row r="1011253" spans="1:1">
      <c r="A1011253" s="10"/>
    </row>
    <row r="1011254" spans="1:1">
      <c r="A1011254" s="10"/>
    </row>
    <row r="1011255" spans="1:1">
      <c r="A1011255" s="10"/>
    </row>
    <row r="1011256" spans="1:1">
      <c r="A1011256" s="10"/>
    </row>
    <row r="1011257" spans="1:1">
      <c r="A1011257" s="10"/>
    </row>
    <row r="1011258" spans="1:1">
      <c r="A1011258" s="10"/>
    </row>
    <row r="1011259" spans="1:1">
      <c r="A1011259" s="10"/>
    </row>
    <row r="1011260" spans="1:1">
      <c r="A1011260" s="10"/>
    </row>
    <row r="1011261" spans="1:1">
      <c r="A1011261" s="10"/>
    </row>
    <row r="1011262" spans="1:1">
      <c r="A1011262" s="10"/>
    </row>
    <row r="1011263" spans="1:1">
      <c r="A1011263" s="10"/>
    </row>
    <row r="1011264" spans="1:1">
      <c r="A1011264" s="10"/>
    </row>
    <row r="1011265" spans="1:1">
      <c r="A1011265" s="10"/>
    </row>
    <row r="1011266" spans="1:1">
      <c r="A1011266" s="10"/>
    </row>
    <row r="1011267" spans="1:1">
      <c r="A1011267" s="10"/>
    </row>
    <row r="1011268" spans="1:1">
      <c r="A1011268" s="10"/>
    </row>
    <row r="1011269" spans="1:1">
      <c r="A1011269" s="10"/>
    </row>
    <row r="1011270" spans="1:1">
      <c r="A1011270" s="10"/>
    </row>
    <row r="1011271" spans="1:1">
      <c r="A1011271" s="10"/>
    </row>
    <row r="1011272" spans="1:1">
      <c r="A1011272" s="10"/>
    </row>
    <row r="1011273" spans="1:1">
      <c r="A1011273" s="10"/>
    </row>
    <row r="1011274" spans="1:1">
      <c r="A1011274" s="10"/>
    </row>
    <row r="1011275" spans="1:1">
      <c r="A1011275" s="10"/>
    </row>
    <row r="1011276" spans="1:1">
      <c r="A1011276" s="10"/>
    </row>
    <row r="1011277" spans="1:1">
      <c r="A1011277" s="10"/>
    </row>
    <row r="1011278" spans="1:1">
      <c r="A1011278" s="10"/>
    </row>
    <row r="1011279" spans="1:1">
      <c r="A1011279" s="10"/>
    </row>
    <row r="1011280" spans="1:1">
      <c r="A1011280" s="10"/>
    </row>
    <row r="1011281" spans="1:1">
      <c r="A1011281" s="10"/>
    </row>
    <row r="1011282" spans="1:1">
      <c r="A1011282" s="10"/>
    </row>
    <row r="1011283" spans="1:1">
      <c r="A1011283" s="10"/>
    </row>
    <row r="1011284" spans="1:1">
      <c r="A1011284" s="10"/>
    </row>
    <row r="1011285" spans="1:1">
      <c r="A1011285" s="10"/>
    </row>
    <row r="1011286" spans="1:1">
      <c r="A1011286" s="10"/>
    </row>
    <row r="1011287" spans="1:1">
      <c r="A1011287" s="10"/>
    </row>
    <row r="1011288" spans="1:1">
      <c r="A1011288" s="10"/>
    </row>
    <row r="1011289" spans="1:1">
      <c r="A1011289" s="10"/>
    </row>
    <row r="1011290" spans="1:1">
      <c r="A1011290" s="10"/>
    </row>
    <row r="1011291" spans="1:1">
      <c r="A1011291" s="10"/>
    </row>
    <row r="1011292" spans="1:1">
      <c r="A1011292" s="10"/>
    </row>
    <row r="1011293" spans="1:1">
      <c r="A1011293" s="10"/>
    </row>
    <row r="1011294" spans="1:1">
      <c r="A1011294" s="10"/>
    </row>
    <row r="1011295" spans="1:1">
      <c r="A1011295" s="10"/>
    </row>
    <row r="1011296" spans="1:1">
      <c r="A1011296" s="10"/>
    </row>
    <row r="1011297" spans="1:1">
      <c r="A1011297" s="10"/>
    </row>
    <row r="1011298" spans="1:1">
      <c r="A1011298" s="10"/>
    </row>
    <row r="1011299" spans="1:1">
      <c r="A1011299" s="10"/>
    </row>
    <row r="1011300" spans="1:1">
      <c r="A1011300" s="10"/>
    </row>
    <row r="1011301" spans="1:1">
      <c r="A1011301" s="10"/>
    </row>
    <row r="1011302" spans="1:1">
      <c r="A1011302" s="10"/>
    </row>
    <row r="1011303" spans="1:1">
      <c r="A1011303" s="10"/>
    </row>
    <row r="1011304" spans="1:1">
      <c r="A1011304" s="10"/>
    </row>
    <row r="1011305" spans="1:1">
      <c r="A1011305" s="10"/>
    </row>
    <row r="1011306" spans="1:1">
      <c r="A1011306" s="10"/>
    </row>
    <row r="1011307" spans="1:1">
      <c r="A1011307" s="10"/>
    </row>
    <row r="1011308" spans="1:1">
      <c r="A1011308" s="10"/>
    </row>
    <row r="1011309" spans="1:1">
      <c r="A1011309" s="10"/>
    </row>
    <row r="1011310" spans="1:1">
      <c r="A1011310" s="10"/>
    </row>
    <row r="1011311" spans="1:1">
      <c r="A1011311" s="10"/>
    </row>
    <row r="1011312" spans="1:1">
      <c r="A1011312" s="10"/>
    </row>
    <row r="1011313" spans="1:1">
      <c r="A1011313" s="10"/>
    </row>
    <row r="1011314" spans="1:1">
      <c r="A1011314" s="10"/>
    </row>
    <row r="1011315" spans="1:1">
      <c r="A1011315" s="10"/>
    </row>
    <row r="1011316" spans="1:1">
      <c r="A1011316" s="10"/>
    </row>
    <row r="1011317" spans="1:1">
      <c r="A1011317" s="10"/>
    </row>
    <row r="1011318" spans="1:1">
      <c r="A1011318" s="10"/>
    </row>
    <row r="1011319" spans="1:1">
      <c r="A1011319" s="10"/>
    </row>
    <row r="1011320" spans="1:1">
      <c r="A1011320" s="10"/>
    </row>
    <row r="1011321" spans="1:1">
      <c r="A1011321" s="10"/>
    </row>
    <row r="1011322" spans="1:1">
      <c r="A1011322" s="10"/>
    </row>
    <row r="1011323" spans="1:1">
      <c r="A1011323" s="10"/>
    </row>
    <row r="1011324" spans="1:1">
      <c r="A1011324" s="10"/>
    </row>
    <row r="1011325" spans="1:1">
      <c r="A1011325" s="10"/>
    </row>
    <row r="1011326" spans="1:1">
      <c r="A1011326" s="10"/>
    </row>
    <row r="1011327" spans="1:1">
      <c r="A1011327" s="10"/>
    </row>
    <row r="1011328" spans="1:1">
      <c r="A1011328" s="10"/>
    </row>
    <row r="1011329" spans="1:1">
      <c r="A1011329" s="10"/>
    </row>
    <row r="1011330" spans="1:1">
      <c r="A1011330" s="10"/>
    </row>
    <row r="1011331" spans="1:1">
      <c r="A1011331" s="10"/>
    </row>
    <row r="1011332" spans="1:1">
      <c r="A1011332" s="10"/>
    </row>
    <row r="1011333" spans="1:1">
      <c r="A1011333" s="10"/>
    </row>
    <row r="1011334" spans="1:1">
      <c r="A1011334" s="10"/>
    </row>
    <row r="1011335" spans="1:1">
      <c r="A1011335" s="10"/>
    </row>
    <row r="1011336" spans="1:1">
      <c r="A1011336" s="10"/>
    </row>
    <row r="1011337" spans="1:1">
      <c r="A1011337" s="10"/>
    </row>
    <row r="1011338" spans="1:1">
      <c r="A1011338" s="10"/>
    </row>
    <row r="1011339" spans="1:1">
      <c r="A1011339" s="10"/>
    </row>
    <row r="1011340" spans="1:1">
      <c r="A1011340" s="10"/>
    </row>
    <row r="1011341" spans="1:1">
      <c r="A1011341" s="10"/>
    </row>
    <row r="1011342" spans="1:1">
      <c r="A1011342" s="10"/>
    </row>
    <row r="1011343" spans="1:1">
      <c r="A1011343" s="10"/>
    </row>
    <row r="1011344" spans="1:1">
      <c r="A1011344" s="10"/>
    </row>
    <row r="1011345" spans="1:1">
      <c r="A1011345" s="10"/>
    </row>
    <row r="1011346" spans="1:1">
      <c r="A1011346" s="10"/>
    </row>
    <row r="1011347" spans="1:1">
      <c r="A1011347" s="10"/>
    </row>
    <row r="1011348" spans="1:1">
      <c r="A1011348" s="10"/>
    </row>
    <row r="1011349" spans="1:1">
      <c r="A1011349" s="10"/>
    </row>
    <row r="1011350" spans="1:1">
      <c r="A1011350" s="10"/>
    </row>
    <row r="1011351" spans="1:1">
      <c r="A1011351" s="10"/>
    </row>
    <row r="1011352" spans="1:1">
      <c r="A1011352" s="10"/>
    </row>
    <row r="1011353" spans="1:1">
      <c r="A1011353" s="10"/>
    </row>
    <row r="1011354" spans="1:1">
      <c r="A1011354" s="10"/>
    </row>
    <row r="1011355" spans="1:1">
      <c r="A1011355" s="10"/>
    </row>
    <row r="1011356" spans="1:1">
      <c r="A1011356" s="10"/>
    </row>
    <row r="1011357" spans="1:1">
      <c r="A1011357" s="10"/>
    </row>
    <row r="1011358" spans="1:1">
      <c r="A1011358" s="10"/>
    </row>
    <row r="1011359" spans="1:1">
      <c r="A1011359" s="10"/>
    </row>
    <row r="1011360" spans="1:1">
      <c r="A1011360" s="10"/>
    </row>
    <row r="1011361" spans="1:1">
      <c r="A1011361" s="10"/>
    </row>
    <row r="1011362" spans="1:1">
      <c r="A1011362" s="10"/>
    </row>
    <row r="1011363" spans="1:1">
      <c r="A1011363" s="10"/>
    </row>
    <row r="1011364" spans="1:1">
      <c r="A1011364" s="10"/>
    </row>
    <row r="1011365" spans="1:1">
      <c r="A1011365" s="10"/>
    </row>
    <row r="1011366" spans="1:1">
      <c r="A1011366" s="10"/>
    </row>
    <row r="1011367" spans="1:1">
      <c r="A1011367" s="10"/>
    </row>
    <row r="1011368" spans="1:1">
      <c r="A1011368" s="10"/>
    </row>
    <row r="1011369" spans="1:1">
      <c r="A1011369" s="10"/>
    </row>
    <row r="1011370" spans="1:1">
      <c r="A1011370" s="10"/>
    </row>
    <row r="1011371" spans="1:1">
      <c r="A1011371" s="10"/>
    </row>
    <row r="1011372" spans="1:1">
      <c r="A1011372" s="10"/>
    </row>
    <row r="1011373" spans="1:1">
      <c r="A1011373" s="10"/>
    </row>
    <row r="1011374" spans="1:1">
      <c r="A1011374" s="10"/>
    </row>
    <row r="1011375" spans="1:1">
      <c r="A1011375" s="10"/>
    </row>
    <row r="1011376" spans="1:1">
      <c r="A1011376" s="10"/>
    </row>
    <row r="1011377" spans="1:1">
      <c r="A1011377" s="10"/>
    </row>
    <row r="1011378" spans="1:1">
      <c r="A1011378" s="10"/>
    </row>
    <row r="1011379" spans="1:1">
      <c r="A1011379" s="10"/>
    </row>
    <row r="1011380" spans="1:1">
      <c r="A1011380" s="10"/>
    </row>
    <row r="1011381" spans="1:1">
      <c r="A1011381" s="10"/>
    </row>
    <row r="1011382" spans="1:1">
      <c r="A1011382" s="10"/>
    </row>
    <row r="1011383" spans="1:1">
      <c r="A1011383" s="10"/>
    </row>
    <row r="1011384" spans="1:1">
      <c r="A1011384" s="10"/>
    </row>
    <row r="1011385" spans="1:1">
      <c r="A1011385" s="10"/>
    </row>
    <row r="1011386" spans="1:1">
      <c r="A1011386" s="10"/>
    </row>
    <row r="1011387" spans="1:1">
      <c r="A1011387" s="10"/>
    </row>
    <row r="1011388" spans="1:1">
      <c r="A1011388" s="10"/>
    </row>
    <row r="1011389" spans="1:1">
      <c r="A1011389" s="10"/>
    </row>
    <row r="1011390" spans="1:1">
      <c r="A1011390" s="10"/>
    </row>
    <row r="1011391" spans="1:1">
      <c r="A1011391" s="10"/>
    </row>
    <row r="1011392" spans="1:1">
      <c r="A1011392" s="10"/>
    </row>
    <row r="1011393" spans="1:1">
      <c r="A1011393" s="10"/>
    </row>
    <row r="1011394" spans="1:1">
      <c r="A1011394" s="10"/>
    </row>
    <row r="1011395" spans="1:1">
      <c r="A1011395" s="10"/>
    </row>
    <row r="1011396" spans="1:1">
      <c r="A1011396" s="10"/>
    </row>
    <row r="1011397" spans="1:1">
      <c r="A1011397" s="10"/>
    </row>
    <row r="1011398" spans="1:1">
      <c r="A1011398" s="10"/>
    </row>
    <row r="1011399" spans="1:1">
      <c r="A1011399" s="10"/>
    </row>
    <row r="1011400" spans="1:1">
      <c r="A1011400" s="10"/>
    </row>
    <row r="1011401" spans="1:1">
      <c r="A1011401" s="10"/>
    </row>
    <row r="1011402" spans="1:1">
      <c r="A1011402" s="10"/>
    </row>
    <row r="1011403" spans="1:1">
      <c r="A1011403" s="10"/>
    </row>
    <row r="1011404" spans="1:1">
      <c r="A1011404" s="10"/>
    </row>
    <row r="1011405" spans="1:1">
      <c r="A1011405" s="10"/>
    </row>
    <row r="1011406" spans="1:1">
      <c r="A1011406" s="10"/>
    </row>
    <row r="1011407" spans="1:1">
      <c r="A1011407" s="10"/>
    </row>
    <row r="1011408" spans="1:1">
      <c r="A1011408" s="10"/>
    </row>
    <row r="1011409" spans="1:1">
      <c r="A1011409" s="10"/>
    </row>
    <row r="1011410" spans="1:1">
      <c r="A1011410" s="10"/>
    </row>
    <row r="1011411" spans="1:1">
      <c r="A1011411" s="10"/>
    </row>
    <row r="1011412" spans="1:1">
      <c r="A1011412" s="10"/>
    </row>
    <row r="1011413" spans="1:1">
      <c r="A1011413" s="10"/>
    </row>
    <row r="1011414" spans="1:1">
      <c r="A1011414" s="10"/>
    </row>
    <row r="1011415" spans="1:1">
      <c r="A1011415" s="10"/>
    </row>
    <row r="1011416" spans="1:1">
      <c r="A1011416" s="10"/>
    </row>
    <row r="1011417" spans="1:1">
      <c r="A1011417" s="10"/>
    </row>
    <row r="1011418" spans="1:1">
      <c r="A1011418" s="10"/>
    </row>
    <row r="1011419" spans="1:1">
      <c r="A1011419" s="10"/>
    </row>
    <row r="1011420" spans="1:1">
      <c r="A1011420" s="10"/>
    </row>
    <row r="1011421" spans="1:1">
      <c r="A1011421" s="10"/>
    </row>
    <row r="1011422" spans="1:1">
      <c r="A1011422" s="10"/>
    </row>
    <row r="1011423" spans="1:1">
      <c r="A1011423" s="10"/>
    </row>
    <row r="1011424" spans="1:1">
      <c r="A1011424" s="10"/>
    </row>
    <row r="1011425" spans="1:1">
      <c r="A1011425" s="10"/>
    </row>
    <row r="1011426" spans="1:1">
      <c r="A1011426" s="10"/>
    </row>
    <row r="1011427" spans="1:1">
      <c r="A1011427" s="10"/>
    </row>
    <row r="1011428" spans="1:1">
      <c r="A1011428" s="10"/>
    </row>
    <row r="1011429" spans="1:1">
      <c r="A1011429" s="10"/>
    </row>
    <row r="1011430" spans="1:1">
      <c r="A1011430" s="10"/>
    </row>
    <row r="1011431" spans="1:1">
      <c r="A1011431" s="10"/>
    </row>
    <row r="1011432" spans="1:1">
      <c r="A1011432" s="10"/>
    </row>
    <row r="1011433" spans="1:1">
      <c r="A1011433" s="10"/>
    </row>
    <row r="1011434" spans="1:1">
      <c r="A1011434" s="10"/>
    </row>
    <row r="1011435" spans="1:1">
      <c r="A1011435" s="10"/>
    </row>
    <row r="1011436" spans="1:1">
      <c r="A1011436" s="10"/>
    </row>
    <row r="1011437" spans="1:1">
      <c r="A1011437" s="10"/>
    </row>
    <row r="1011438" spans="1:1">
      <c r="A1011438" s="10"/>
    </row>
    <row r="1011439" spans="1:1">
      <c r="A1011439" s="10"/>
    </row>
    <row r="1011440" spans="1:1">
      <c r="A1011440" s="10"/>
    </row>
    <row r="1011441" spans="1:1">
      <c r="A1011441" s="10"/>
    </row>
    <row r="1011442" spans="1:1">
      <c r="A1011442" s="10"/>
    </row>
    <row r="1011443" spans="1:1">
      <c r="A1011443" s="10"/>
    </row>
    <row r="1011444" spans="1:1">
      <c r="A1011444" s="10"/>
    </row>
    <row r="1011445" spans="1:1">
      <c r="A1011445" s="10"/>
    </row>
    <row r="1011446" spans="1:1">
      <c r="A1011446" s="10"/>
    </row>
    <row r="1011447" spans="1:1">
      <c r="A1011447" s="10"/>
    </row>
    <row r="1011448" spans="1:1">
      <c r="A1011448" s="10"/>
    </row>
    <row r="1011449" spans="1:1">
      <c r="A1011449" s="10"/>
    </row>
    <row r="1011450" spans="1:1">
      <c r="A1011450" s="10"/>
    </row>
    <row r="1011451" spans="1:1">
      <c r="A1011451" s="10"/>
    </row>
    <row r="1011452" spans="1:1">
      <c r="A1011452" s="10"/>
    </row>
    <row r="1011453" spans="1:1">
      <c r="A1011453" s="10"/>
    </row>
    <row r="1011454" spans="1:1">
      <c r="A1011454" s="10"/>
    </row>
    <row r="1011455" spans="1:1">
      <c r="A1011455" s="10"/>
    </row>
    <row r="1011456" spans="1:1">
      <c r="A1011456" s="10"/>
    </row>
    <row r="1011457" spans="1:1">
      <c r="A1011457" s="10"/>
    </row>
    <row r="1011458" spans="1:1">
      <c r="A1011458" s="10"/>
    </row>
    <row r="1011459" spans="1:1">
      <c r="A1011459" s="10"/>
    </row>
    <row r="1011460" spans="1:1">
      <c r="A1011460" s="10"/>
    </row>
    <row r="1011461" spans="1:1">
      <c r="A1011461" s="10"/>
    </row>
    <row r="1011462" spans="1:1">
      <c r="A1011462" s="10"/>
    </row>
    <row r="1011463" spans="1:1">
      <c r="A1011463" s="10"/>
    </row>
    <row r="1011464" spans="1:1">
      <c r="A1011464" s="10"/>
    </row>
    <row r="1011465" spans="1:1">
      <c r="A1011465" s="10"/>
    </row>
    <row r="1011466" spans="1:1">
      <c r="A1011466" s="10"/>
    </row>
    <row r="1011467" spans="1:1">
      <c r="A1011467" s="10"/>
    </row>
    <row r="1011468" spans="1:1">
      <c r="A1011468" s="10"/>
    </row>
    <row r="1011469" spans="1:1">
      <c r="A1011469" s="10"/>
    </row>
    <row r="1011470" spans="1:1">
      <c r="A1011470" s="10"/>
    </row>
    <row r="1011471" spans="1:1">
      <c r="A1011471" s="10"/>
    </row>
    <row r="1011472" spans="1:1">
      <c r="A1011472" s="10"/>
    </row>
    <row r="1011473" spans="1:1">
      <c r="A1011473" s="10"/>
    </row>
    <row r="1011474" spans="1:1">
      <c r="A1011474" s="10"/>
    </row>
    <row r="1011475" spans="1:1">
      <c r="A1011475" s="10"/>
    </row>
    <row r="1011476" spans="1:1">
      <c r="A1011476" s="10"/>
    </row>
    <row r="1011477" spans="1:1">
      <c r="A1011477" s="10"/>
    </row>
    <row r="1011478" spans="1:1">
      <c r="A1011478" s="10"/>
    </row>
    <row r="1011479" spans="1:1">
      <c r="A1011479" s="10"/>
    </row>
    <row r="1011480" spans="1:1">
      <c r="A1011480" s="10"/>
    </row>
    <row r="1011481" spans="1:1">
      <c r="A1011481" s="10"/>
    </row>
    <row r="1011482" spans="1:1">
      <c r="A1011482" s="10"/>
    </row>
    <row r="1011483" spans="1:1">
      <c r="A1011483" s="10"/>
    </row>
    <row r="1011484" spans="1:1">
      <c r="A1011484" s="10"/>
    </row>
    <row r="1011485" spans="1:1">
      <c r="A1011485" s="10"/>
    </row>
    <row r="1011486" spans="1:1">
      <c r="A1011486" s="10"/>
    </row>
    <row r="1011487" spans="1:1">
      <c r="A1011487" s="10"/>
    </row>
    <row r="1011488" spans="1:1">
      <c r="A1011488" s="10"/>
    </row>
    <row r="1011489" spans="1:1">
      <c r="A1011489" s="10"/>
    </row>
    <row r="1011490" spans="1:1">
      <c r="A1011490" s="10"/>
    </row>
    <row r="1011491" spans="1:1">
      <c r="A1011491" s="10"/>
    </row>
    <row r="1011492" spans="1:1">
      <c r="A1011492" s="10"/>
    </row>
    <row r="1011493" spans="1:1">
      <c r="A1011493" s="10"/>
    </row>
    <row r="1011494" spans="1:1">
      <c r="A1011494" s="10"/>
    </row>
    <row r="1011495" spans="1:1">
      <c r="A1011495" s="10"/>
    </row>
    <row r="1011496" spans="1:1">
      <c r="A1011496" s="10"/>
    </row>
    <row r="1011497" spans="1:1">
      <c r="A1011497" s="10"/>
    </row>
    <row r="1011498" spans="1:1">
      <c r="A1011498" s="10"/>
    </row>
    <row r="1011499" spans="1:1">
      <c r="A1011499" s="10"/>
    </row>
    <row r="1011500" spans="1:1">
      <c r="A1011500" s="10"/>
    </row>
    <row r="1011501" spans="1:1">
      <c r="A1011501" s="10"/>
    </row>
    <row r="1011502" spans="1:1">
      <c r="A1011502" s="10"/>
    </row>
    <row r="1011503" spans="1:1">
      <c r="A1011503" s="10"/>
    </row>
    <row r="1011504" spans="1:1">
      <c r="A1011504" s="10"/>
    </row>
    <row r="1011505" spans="1:1">
      <c r="A1011505" s="10"/>
    </row>
    <row r="1011506" spans="1:1">
      <c r="A1011506" s="10"/>
    </row>
    <row r="1011507" spans="1:1">
      <c r="A1011507" s="10"/>
    </row>
    <row r="1011508" spans="1:1">
      <c r="A1011508" s="10"/>
    </row>
    <row r="1011509" spans="1:1">
      <c r="A1011509" s="10"/>
    </row>
    <row r="1011510" spans="1:1">
      <c r="A1011510" s="10"/>
    </row>
    <row r="1011511" spans="1:1">
      <c r="A1011511" s="10"/>
    </row>
    <row r="1011512" spans="1:1">
      <c r="A1011512" s="10"/>
    </row>
    <row r="1011513" spans="1:1">
      <c r="A1011513" s="10"/>
    </row>
    <row r="1011514" spans="1:1">
      <c r="A1011514" s="10"/>
    </row>
    <row r="1011515" spans="1:1">
      <c r="A1011515" s="10"/>
    </row>
    <row r="1011516" spans="1:1">
      <c r="A1011516" s="10"/>
    </row>
    <row r="1011517" spans="1:1">
      <c r="A1011517" s="10"/>
    </row>
    <row r="1011518" spans="1:1">
      <c r="A1011518" s="10"/>
    </row>
    <row r="1011519" spans="1:1">
      <c r="A1011519" s="10"/>
    </row>
    <row r="1011520" spans="1:1">
      <c r="A1011520" s="10"/>
    </row>
    <row r="1011521" spans="1:1">
      <c r="A1011521" s="10"/>
    </row>
    <row r="1011522" spans="1:1">
      <c r="A1011522" s="10"/>
    </row>
    <row r="1011523" spans="1:1">
      <c r="A1011523" s="10"/>
    </row>
    <row r="1011524" spans="1:1">
      <c r="A1011524" s="10"/>
    </row>
    <row r="1011525" spans="1:1">
      <c r="A1011525" s="10"/>
    </row>
    <row r="1011526" spans="1:1">
      <c r="A1011526" s="10"/>
    </row>
    <row r="1011527" spans="1:1">
      <c r="A1011527" s="10"/>
    </row>
    <row r="1011528" spans="1:1">
      <c r="A1011528" s="10"/>
    </row>
    <row r="1011529" spans="1:1">
      <c r="A1011529" s="10"/>
    </row>
    <row r="1011530" spans="1:1">
      <c r="A1011530" s="10"/>
    </row>
    <row r="1011531" spans="1:1">
      <c r="A1011531" s="10"/>
    </row>
    <row r="1011532" spans="1:1">
      <c r="A1011532" s="10"/>
    </row>
    <row r="1011533" spans="1:1">
      <c r="A1011533" s="10"/>
    </row>
    <row r="1011534" spans="1:1">
      <c r="A1011534" s="10"/>
    </row>
    <row r="1011535" spans="1:1">
      <c r="A1011535" s="10"/>
    </row>
    <row r="1011536" spans="1:1">
      <c r="A1011536" s="10"/>
    </row>
    <row r="1011537" spans="1:1">
      <c r="A1011537" s="10"/>
    </row>
    <row r="1011538" spans="1:1">
      <c r="A1011538" s="10"/>
    </row>
    <row r="1011539" spans="1:1">
      <c r="A1011539" s="10"/>
    </row>
    <row r="1011540" spans="1:1">
      <c r="A1011540" s="10"/>
    </row>
    <row r="1011541" spans="1:1">
      <c r="A1011541" s="10"/>
    </row>
    <row r="1011542" spans="1:1">
      <c r="A1011542" s="10"/>
    </row>
    <row r="1011543" spans="1:1">
      <c r="A1011543" s="10"/>
    </row>
    <row r="1011544" spans="1:1">
      <c r="A1011544" s="10"/>
    </row>
    <row r="1011545" spans="1:1">
      <c r="A1011545" s="10"/>
    </row>
    <row r="1011546" spans="1:1">
      <c r="A1011546" s="10"/>
    </row>
    <row r="1011547" spans="1:1">
      <c r="A1011547" s="10"/>
    </row>
    <row r="1011548" spans="1:1">
      <c r="A1011548" s="10"/>
    </row>
    <row r="1011549" spans="1:1">
      <c r="A1011549" s="10"/>
    </row>
    <row r="1011550" spans="1:1">
      <c r="A1011550" s="10"/>
    </row>
    <row r="1011551" spans="1:1">
      <c r="A1011551" s="10"/>
    </row>
    <row r="1011552" spans="1:1">
      <c r="A1011552" s="10"/>
    </row>
    <row r="1011553" spans="1:1">
      <c r="A1011553" s="10"/>
    </row>
    <row r="1011554" spans="1:1">
      <c r="A1011554" s="10"/>
    </row>
    <row r="1011555" spans="1:1">
      <c r="A1011555" s="10"/>
    </row>
    <row r="1011556" spans="1:1">
      <c r="A1011556" s="10"/>
    </row>
    <row r="1011557" spans="1:1">
      <c r="A1011557" s="10"/>
    </row>
    <row r="1011558" spans="1:1">
      <c r="A1011558" s="10"/>
    </row>
    <row r="1011559" spans="1:1">
      <c r="A1011559" s="10"/>
    </row>
    <row r="1011560" spans="1:1">
      <c r="A1011560" s="10"/>
    </row>
    <row r="1011561" spans="1:1">
      <c r="A1011561" s="10"/>
    </row>
    <row r="1011562" spans="1:1">
      <c r="A1011562" s="10"/>
    </row>
    <row r="1011563" spans="1:1">
      <c r="A1011563" s="10"/>
    </row>
    <row r="1011564" spans="1:1">
      <c r="A1011564" s="10"/>
    </row>
    <row r="1011565" spans="1:1">
      <c r="A1011565" s="10"/>
    </row>
    <row r="1011566" spans="1:1">
      <c r="A1011566" s="10"/>
    </row>
    <row r="1011567" spans="1:1">
      <c r="A1011567" s="10"/>
    </row>
    <row r="1011568" spans="1:1">
      <c r="A1011568" s="10"/>
    </row>
    <row r="1011569" spans="1:1">
      <c r="A1011569" s="10"/>
    </row>
    <row r="1011570" spans="1:1">
      <c r="A1011570" s="10"/>
    </row>
    <row r="1011571" spans="1:1">
      <c r="A1011571" s="10"/>
    </row>
    <row r="1011572" spans="1:1">
      <c r="A1011572" s="10"/>
    </row>
    <row r="1011573" spans="1:1">
      <c r="A1011573" s="10"/>
    </row>
    <row r="1011574" spans="1:1">
      <c r="A1011574" s="10"/>
    </row>
    <row r="1011575" spans="1:1">
      <c r="A1011575" s="10"/>
    </row>
    <row r="1011576" spans="1:1">
      <c r="A1011576" s="10"/>
    </row>
    <row r="1011577" spans="1:1">
      <c r="A1011577" s="10"/>
    </row>
    <row r="1011578" spans="1:1">
      <c r="A1011578" s="10"/>
    </row>
    <row r="1011579" spans="1:1">
      <c r="A1011579" s="10"/>
    </row>
    <row r="1011580" spans="1:1">
      <c r="A1011580" s="10"/>
    </row>
    <row r="1011581" spans="1:1">
      <c r="A1011581" s="10"/>
    </row>
    <row r="1011582" spans="1:1">
      <c r="A1011582" s="10"/>
    </row>
    <row r="1011583" spans="1:1">
      <c r="A1011583" s="10"/>
    </row>
    <row r="1011584" spans="1:1">
      <c r="A1011584" s="10"/>
    </row>
    <row r="1011585" spans="1:1">
      <c r="A1011585" s="10"/>
    </row>
    <row r="1011586" spans="1:1">
      <c r="A1011586" s="10"/>
    </row>
    <row r="1011587" spans="1:1">
      <c r="A1011587" s="10"/>
    </row>
    <row r="1011588" spans="1:1">
      <c r="A1011588" s="10"/>
    </row>
    <row r="1011589" spans="1:1">
      <c r="A1011589" s="10"/>
    </row>
    <row r="1011590" spans="1:1">
      <c r="A1011590" s="10"/>
    </row>
    <row r="1011591" spans="1:1">
      <c r="A1011591" s="10"/>
    </row>
    <row r="1011592" spans="1:1">
      <c r="A1011592" s="10"/>
    </row>
    <row r="1011593" spans="1:1">
      <c r="A1011593" s="10"/>
    </row>
    <row r="1011594" spans="1:1">
      <c r="A1011594" s="10"/>
    </row>
    <row r="1011595" spans="1:1">
      <c r="A1011595" s="10"/>
    </row>
    <row r="1011596" spans="1:1">
      <c r="A1011596" s="10"/>
    </row>
    <row r="1011597" spans="1:1">
      <c r="A1011597" s="10"/>
    </row>
    <row r="1011598" spans="1:1">
      <c r="A1011598" s="10"/>
    </row>
    <row r="1011599" spans="1:1">
      <c r="A1011599" s="10"/>
    </row>
    <row r="1011600" spans="1:1">
      <c r="A1011600" s="10"/>
    </row>
    <row r="1011601" spans="1:1">
      <c r="A1011601" s="10"/>
    </row>
    <row r="1011602" spans="1:1">
      <c r="A1011602" s="10"/>
    </row>
    <row r="1011603" spans="1:1">
      <c r="A1011603" s="10"/>
    </row>
    <row r="1011604" spans="1:1">
      <c r="A1011604" s="10"/>
    </row>
    <row r="1011605" spans="1:1">
      <c r="A1011605" s="10"/>
    </row>
    <row r="1011606" spans="1:1">
      <c r="A1011606" s="10"/>
    </row>
    <row r="1011607" spans="1:1">
      <c r="A1011607" s="10"/>
    </row>
    <row r="1011608" spans="1:1">
      <c r="A1011608" s="10"/>
    </row>
    <row r="1011609" spans="1:1">
      <c r="A1011609" s="10"/>
    </row>
    <row r="1011610" spans="1:1">
      <c r="A1011610" s="10"/>
    </row>
    <row r="1011611" spans="1:1">
      <c r="A1011611" s="10"/>
    </row>
    <row r="1011612" spans="1:1">
      <c r="A1011612" s="10"/>
    </row>
    <row r="1011613" spans="1:1">
      <c r="A1011613" s="10"/>
    </row>
    <row r="1011614" spans="1:1">
      <c r="A1011614" s="10"/>
    </row>
    <row r="1011615" spans="1:1">
      <c r="A1011615" s="10"/>
    </row>
    <row r="1011616" spans="1:1">
      <c r="A1011616" s="10"/>
    </row>
    <row r="1011617" spans="1:1">
      <c r="A1011617" s="10"/>
    </row>
    <row r="1011618" spans="1:1">
      <c r="A1011618" s="10"/>
    </row>
    <row r="1011619" spans="1:1">
      <c r="A1011619" s="10"/>
    </row>
    <row r="1011620" spans="1:1">
      <c r="A1011620" s="10"/>
    </row>
    <row r="1011621" spans="1:1">
      <c r="A1011621" s="10"/>
    </row>
    <row r="1011622" spans="1:1">
      <c r="A1011622" s="10"/>
    </row>
    <row r="1011623" spans="1:1">
      <c r="A1011623" s="10"/>
    </row>
    <row r="1011624" spans="1:1">
      <c r="A1011624" s="10"/>
    </row>
    <row r="1011625" spans="1:1">
      <c r="A1011625" s="10"/>
    </row>
    <row r="1011626" spans="1:1">
      <c r="A1011626" s="10"/>
    </row>
    <row r="1011627" spans="1:1">
      <c r="A1011627" s="10"/>
    </row>
    <row r="1011628" spans="1:1">
      <c r="A1011628" s="10"/>
    </row>
    <row r="1011629" spans="1:1">
      <c r="A1011629" s="10"/>
    </row>
    <row r="1011630" spans="1:1">
      <c r="A1011630" s="10"/>
    </row>
    <row r="1011631" spans="1:1">
      <c r="A1011631" s="10"/>
    </row>
    <row r="1011632" spans="1:1">
      <c r="A1011632" s="10"/>
    </row>
    <row r="1011633" spans="1:1">
      <c r="A1011633" s="10"/>
    </row>
    <row r="1011634" spans="1:1">
      <c r="A1011634" s="10"/>
    </row>
    <row r="1011635" spans="1:1">
      <c r="A1011635" s="10"/>
    </row>
    <row r="1011636" spans="1:1">
      <c r="A1011636" s="10"/>
    </row>
    <row r="1011637" spans="1:1">
      <c r="A1011637" s="10"/>
    </row>
    <row r="1011638" spans="1:1">
      <c r="A1011638" s="10"/>
    </row>
    <row r="1011639" spans="1:1">
      <c r="A1011639" s="10"/>
    </row>
    <row r="1011640" spans="1:1">
      <c r="A1011640" s="10"/>
    </row>
    <row r="1011641" spans="1:1">
      <c r="A1011641" s="10"/>
    </row>
    <row r="1011642" spans="1:1">
      <c r="A1011642" s="10"/>
    </row>
    <row r="1011643" spans="1:1">
      <c r="A1011643" s="10"/>
    </row>
    <row r="1011644" spans="1:1">
      <c r="A1011644" s="10"/>
    </row>
    <row r="1011645" spans="1:1">
      <c r="A1011645" s="10"/>
    </row>
    <row r="1011646" spans="1:1">
      <c r="A1011646" s="10"/>
    </row>
    <row r="1011647" spans="1:1">
      <c r="A1011647" s="10"/>
    </row>
    <row r="1011648" spans="1:1">
      <c r="A1011648" s="10"/>
    </row>
    <row r="1011649" spans="1:1">
      <c r="A1011649" s="10"/>
    </row>
    <row r="1011650" spans="1:1">
      <c r="A1011650" s="10"/>
    </row>
    <row r="1011651" spans="1:1">
      <c r="A1011651" s="10"/>
    </row>
    <row r="1011652" spans="1:1">
      <c r="A1011652" s="10"/>
    </row>
    <row r="1011653" spans="1:1">
      <c r="A1011653" s="10"/>
    </row>
    <row r="1011654" spans="1:1">
      <c r="A1011654" s="10"/>
    </row>
    <row r="1011655" spans="1:1">
      <c r="A1011655" s="10"/>
    </row>
    <row r="1011656" spans="1:1">
      <c r="A1011656" s="10"/>
    </row>
    <row r="1011657" spans="1:1">
      <c r="A1011657" s="10"/>
    </row>
    <row r="1011658" spans="1:1">
      <c r="A1011658" s="10"/>
    </row>
    <row r="1011659" spans="1:1">
      <c r="A1011659" s="10"/>
    </row>
    <row r="1011660" spans="1:1">
      <c r="A1011660" s="10"/>
    </row>
    <row r="1011661" spans="1:1">
      <c r="A1011661" s="10"/>
    </row>
    <row r="1011662" spans="1:1">
      <c r="A1011662" s="10"/>
    </row>
    <row r="1011663" spans="1:1">
      <c r="A1011663" s="10"/>
    </row>
    <row r="1011664" spans="1:1">
      <c r="A1011664" s="10"/>
    </row>
    <row r="1011665" spans="1:1">
      <c r="A1011665" s="10"/>
    </row>
    <row r="1011666" spans="1:1">
      <c r="A1011666" s="10"/>
    </row>
    <row r="1011667" spans="1:1">
      <c r="A1011667" s="10"/>
    </row>
    <row r="1011668" spans="1:1">
      <c r="A1011668" s="10"/>
    </row>
    <row r="1011669" spans="1:1">
      <c r="A1011669" s="10"/>
    </row>
    <row r="1011670" spans="1:1">
      <c r="A1011670" s="10"/>
    </row>
    <row r="1011671" spans="1:1">
      <c r="A1011671" s="10"/>
    </row>
    <row r="1011672" spans="1:1">
      <c r="A1011672" s="10"/>
    </row>
    <row r="1011673" spans="1:1">
      <c r="A1011673" s="10"/>
    </row>
    <row r="1011674" spans="1:1">
      <c r="A1011674" s="10"/>
    </row>
    <row r="1011675" spans="1:1">
      <c r="A1011675" s="10"/>
    </row>
    <row r="1011676" spans="1:1">
      <c r="A1011676" s="10"/>
    </row>
    <row r="1011677" spans="1:1">
      <c r="A1011677" s="10"/>
    </row>
    <row r="1011678" spans="1:1">
      <c r="A1011678" s="10"/>
    </row>
    <row r="1011679" spans="1:1">
      <c r="A1011679" s="10"/>
    </row>
    <row r="1011680" spans="1:1">
      <c r="A1011680" s="10"/>
    </row>
    <row r="1011681" spans="1:1">
      <c r="A1011681" s="10"/>
    </row>
    <row r="1011682" spans="1:1">
      <c r="A1011682" s="10"/>
    </row>
    <row r="1011683" spans="1:1">
      <c r="A1011683" s="10"/>
    </row>
    <row r="1011684" spans="1:1">
      <c r="A1011684" s="10"/>
    </row>
    <row r="1011685" spans="1:1">
      <c r="A1011685" s="10"/>
    </row>
    <row r="1011686" spans="1:1">
      <c r="A1011686" s="10"/>
    </row>
    <row r="1011687" spans="1:1">
      <c r="A1011687" s="10"/>
    </row>
    <row r="1011688" spans="1:1">
      <c r="A1011688" s="10"/>
    </row>
    <row r="1011689" spans="1:1">
      <c r="A1011689" s="10"/>
    </row>
    <row r="1011690" spans="1:1">
      <c r="A1011690" s="10"/>
    </row>
    <row r="1011691" spans="1:1">
      <c r="A1011691" s="10"/>
    </row>
    <row r="1011692" spans="1:1">
      <c r="A1011692" s="10"/>
    </row>
    <row r="1011693" spans="1:1">
      <c r="A1011693" s="10"/>
    </row>
    <row r="1011694" spans="1:1">
      <c r="A1011694" s="10"/>
    </row>
    <row r="1011695" spans="1:1">
      <c r="A1011695" s="10"/>
    </row>
    <row r="1011696" spans="1:1">
      <c r="A1011696" s="10"/>
    </row>
    <row r="1011697" spans="1:1">
      <c r="A1011697" s="10"/>
    </row>
    <row r="1011698" spans="1:1">
      <c r="A1011698" s="10"/>
    </row>
    <row r="1011699" spans="1:1">
      <c r="A1011699" s="10"/>
    </row>
    <row r="1011700" spans="1:1">
      <c r="A1011700" s="10"/>
    </row>
    <row r="1011701" spans="1:1">
      <c r="A1011701" s="10"/>
    </row>
    <row r="1011702" spans="1:1">
      <c r="A1011702" s="10"/>
    </row>
    <row r="1011703" spans="1:1">
      <c r="A1011703" s="10"/>
    </row>
    <row r="1011704" spans="1:1">
      <c r="A1011704" s="10"/>
    </row>
    <row r="1011705" spans="1:1">
      <c r="A1011705" s="10"/>
    </row>
    <row r="1011706" spans="1:1">
      <c r="A1011706" s="10"/>
    </row>
    <row r="1011707" spans="1:1">
      <c r="A1011707" s="10"/>
    </row>
    <row r="1011708" spans="1:1">
      <c r="A1011708" s="10"/>
    </row>
    <row r="1011709" spans="1:1">
      <c r="A1011709" s="10"/>
    </row>
    <row r="1011710" spans="1:1">
      <c r="A1011710" s="10"/>
    </row>
    <row r="1011711" spans="1:1">
      <c r="A1011711" s="10"/>
    </row>
    <row r="1011712" spans="1:1">
      <c r="A1011712" s="10"/>
    </row>
    <row r="1011713" spans="1:1">
      <c r="A1011713" s="10"/>
    </row>
    <row r="1011714" spans="1:1">
      <c r="A1011714" s="10"/>
    </row>
    <row r="1011715" spans="1:1">
      <c r="A1011715" s="10"/>
    </row>
    <row r="1011716" spans="1:1">
      <c r="A1011716" s="10"/>
    </row>
    <row r="1011717" spans="1:1">
      <c r="A1011717" s="10"/>
    </row>
    <row r="1011718" spans="1:1">
      <c r="A1011718" s="10"/>
    </row>
    <row r="1011719" spans="1:1">
      <c r="A1011719" s="10"/>
    </row>
    <row r="1011720" spans="1:1">
      <c r="A1011720" s="10"/>
    </row>
    <row r="1011721" spans="1:1">
      <c r="A1011721" s="10"/>
    </row>
    <row r="1011722" spans="1:1">
      <c r="A1011722" s="10"/>
    </row>
    <row r="1011723" spans="1:1">
      <c r="A1011723" s="10"/>
    </row>
    <row r="1011724" spans="1:1">
      <c r="A1011724" s="10"/>
    </row>
    <row r="1011725" spans="1:1">
      <c r="A1011725" s="10"/>
    </row>
    <row r="1011726" spans="1:1">
      <c r="A1011726" s="10"/>
    </row>
    <row r="1011727" spans="1:1">
      <c r="A1011727" s="10"/>
    </row>
    <row r="1011728" spans="1:1">
      <c r="A1011728" s="10"/>
    </row>
    <row r="1011729" spans="1:1">
      <c r="A1011729" s="10"/>
    </row>
    <row r="1011730" spans="1:1">
      <c r="A1011730" s="10"/>
    </row>
    <row r="1011731" spans="1:1">
      <c r="A1011731" s="10"/>
    </row>
    <row r="1011732" spans="1:1">
      <c r="A1011732" s="10"/>
    </row>
    <row r="1011733" spans="1:1">
      <c r="A1011733" s="10"/>
    </row>
    <row r="1011734" spans="1:1">
      <c r="A1011734" s="10"/>
    </row>
    <row r="1011735" spans="1:1">
      <c r="A1011735" s="10"/>
    </row>
    <row r="1011736" spans="1:1">
      <c r="A1011736" s="10"/>
    </row>
    <row r="1011737" spans="1:1">
      <c r="A1011737" s="10"/>
    </row>
    <row r="1011738" spans="1:1">
      <c r="A1011738" s="10"/>
    </row>
    <row r="1011739" spans="1:1">
      <c r="A1011739" s="10"/>
    </row>
    <row r="1011740" spans="1:1">
      <c r="A1011740" s="10"/>
    </row>
    <row r="1011741" spans="1:1">
      <c r="A1011741" s="10"/>
    </row>
    <row r="1011742" spans="1:1">
      <c r="A1011742" s="10"/>
    </row>
    <row r="1011743" spans="1:1">
      <c r="A1011743" s="10"/>
    </row>
    <row r="1011744" spans="1:1">
      <c r="A1011744" s="10"/>
    </row>
    <row r="1011745" spans="1:1">
      <c r="A1011745" s="10"/>
    </row>
    <row r="1011746" spans="1:1">
      <c r="A1011746" s="10"/>
    </row>
    <row r="1011747" spans="1:1">
      <c r="A1011747" s="10"/>
    </row>
    <row r="1011748" spans="1:1">
      <c r="A1011748" s="10"/>
    </row>
    <row r="1011749" spans="1:1">
      <c r="A1011749" s="10"/>
    </row>
    <row r="1011750" spans="1:1">
      <c r="A1011750" s="10"/>
    </row>
    <row r="1011751" spans="1:1">
      <c r="A1011751" s="10"/>
    </row>
    <row r="1011752" spans="1:1">
      <c r="A1011752" s="10"/>
    </row>
    <row r="1011753" spans="1:1">
      <c r="A1011753" s="10"/>
    </row>
    <row r="1011754" spans="1:1">
      <c r="A1011754" s="10"/>
    </row>
    <row r="1011755" spans="1:1">
      <c r="A1011755" s="10"/>
    </row>
    <row r="1011756" spans="1:1">
      <c r="A1011756" s="10"/>
    </row>
    <row r="1011757" spans="1:1">
      <c r="A1011757" s="10"/>
    </row>
    <row r="1011758" spans="1:1">
      <c r="A1011758" s="10"/>
    </row>
    <row r="1011759" spans="1:1">
      <c r="A1011759" s="10"/>
    </row>
    <row r="1011760" spans="1:1">
      <c r="A1011760" s="10"/>
    </row>
    <row r="1011761" spans="1:1">
      <c r="A1011761" s="10"/>
    </row>
    <row r="1011762" spans="1:1">
      <c r="A1011762" s="10"/>
    </row>
    <row r="1011763" spans="1:1">
      <c r="A1011763" s="10"/>
    </row>
    <row r="1011764" spans="1:1">
      <c r="A1011764" s="10"/>
    </row>
    <row r="1011765" spans="1:1">
      <c r="A1011765" s="10"/>
    </row>
    <row r="1011766" spans="1:1">
      <c r="A1011766" s="10"/>
    </row>
    <row r="1011767" spans="1:1">
      <c r="A1011767" s="10"/>
    </row>
    <row r="1011768" spans="1:1">
      <c r="A1011768" s="10"/>
    </row>
    <row r="1011769" spans="1:1">
      <c r="A1011769" s="10"/>
    </row>
    <row r="1011770" spans="1:1">
      <c r="A1011770" s="10"/>
    </row>
    <row r="1011771" spans="1:1">
      <c r="A1011771" s="10"/>
    </row>
    <row r="1011772" spans="1:1">
      <c r="A1011772" s="10"/>
    </row>
    <row r="1011773" spans="1:1">
      <c r="A1011773" s="10"/>
    </row>
    <row r="1011774" spans="1:1">
      <c r="A1011774" s="10"/>
    </row>
    <row r="1011775" spans="1:1">
      <c r="A1011775" s="10"/>
    </row>
    <row r="1011776" spans="1:1">
      <c r="A1011776" s="10"/>
    </row>
    <row r="1011777" spans="1:1">
      <c r="A1011777" s="10"/>
    </row>
    <row r="1011778" spans="1:1">
      <c r="A1011778" s="10"/>
    </row>
    <row r="1011779" spans="1:1">
      <c r="A1011779" s="10"/>
    </row>
    <row r="1011780" spans="1:1">
      <c r="A1011780" s="10"/>
    </row>
    <row r="1011781" spans="1:1">
      <c r="A1011781" s="10"/>
    </row>
    <row r="1011782" spans="1:1">
      <c r="A1011782" s="10"/>
    </row>
    <row r="1011783" spans="1:1">
      <c r="A1011783" s="10"/>
    </row>
    <row r="1011784" spans="1:1">
      <c r="A1011784" s="10"/>
    </row>
    <row r="1011785" spans="1:1">
      <c r="A1011785" s="10"/>
    </row>
    <row r="1011786" spans="1:1">
      <c r="A1011786" s="10"/>
    </row>
    <row r="1011787" spans="1:1">
      <c r="A1011787" s="10"/>
    </row>
    <row r="1011788" spans="1:1">
      <c r="A1011788" s="10"/>
    </row>
    <row r="1011789" spans="1:1">
      <c r="A1011789" s="10"/>
    </row>
    <row r="1011790" spans="1:1">
      <c r="A1011790" s="10"/>
    </row>
    <row r="1011791" spans="1:1">
      <c r="A1011791" s="10"/>
    </row>
    <row r="1011792" spans="1:1">
      <c r="A1011792" s="10"/>
    </row>
    <row r="1011793" spans="1:1">
      <c r="A1011793" s="10"/>
    </row>
    <row r="1011794" spans="1:1">
      <c r="A1011794" s="10"/>
    </row>
    <row r="1011795" spans="1:1">
      <c r="A1011795" s="10"/>
    </row>
    <row r="1011796" spans="1:1">
      <c r="A1011796" s="10"/>
    </row>
    <row r="1011797" spans="1:1">
      <c r="A1011797" s="10"/>
    </row>
    <row r="1011798" spans="1:1">
      <c r="A1011798" s="10"/>
    </row>
    <row r="1011799" spans="1:1">
      <c r="A1011799" s="10"/>
    </row>
    <row r="1011800" spans="1:1">
      <c r="A1011800" s="10"/>
    </row>
    <row r="1011801" spans="1:1">
      <c r="A1011801" s="10"/>
    </row>
    <row r="1011802" spans="1:1">
      <c r="A1011802" s="10"/>
    </row>
    <row r="1011803" spans="1:1">
      <c r="A1011803" s="10"/>
    </row>
    <row r="1011804" spans="1:1">
      <c r="A1011804" s="10"/>
    </row>
    <row r="1011805" spans="1:1">
      <c r="A1011805" s="10"/>
    </row>
    <row r="1011806" spans="1:1">
      <c r="A1011806" s="10"/>
    </row>
    <row r="1011807" spans="1:1">
      <c r="A1011807" s="10"/>
    </row>
    <row r="1011808" spans="1:1">
      <c r="A1011808" s="10"/>
    </row>
    <row r="1011809" spans="1:1">
      <c r="A1011809" s="10"/>
    </row>
    <row r="1011810" spans="1:1">
      <c r="A1011810" s="10"/>
    </row>
    <row r="1011811" spans="1:1">
      <c r="A1011811" s="10"/>
    </row>
    <row r="1011812" spans="1:1">
      <c r="A1011812" s="10"/>
    </row>
    <row r="1011813" spans="1:1">
      <c r="A1011813" s="10"/>
    </row>
    <row r="1011814" spans="1:1">
      <c r="A1011814" s="10"/>
    </row>
    <row r="1011815" spans="1:1">
      <c r="A1011815" s="10"/>
    </row>
    <row r="1011816" spans="1:1">
      <c r="A1011816" s="10"/>
    </row>
    <row r="1011817" spans="1:1">
      <c r="A1011817" s="10"/>
    </row>
    <row r="1011818" spans="1:1">
      <c r="A1011818" s="10"/>
    </row>
    <row r="1011819" spans="1:1">
      <c r="A1011819" s="10"/>
    </row>
    <row r="1011820" spans="1:1">
      <c r="A1011820" s="10"/>
    </row>
    <row r="1011821" spans="1:1">
      <c r="A1011821" s="10"/>
    </row>
    <row r="1011822" spans="1:1">
      <c r="A1011822" s="10"/>
    </row>
    <row r="1011823" spans="1:1">
      <c r="A1011823" s="10"/>
    </row>
    <row r="1011824" spans="1:1">
      <c r="A1011824" s="10"/>
    </row>
    <row r="1011825" spans="1:1">
      <c r="A1011825" s="10"/>
    </row>
    <row r="1011826" spans="1:1">
      <c r="A1011826" s="10"/>
    </row>
    <row r="1011827" spans="1:1">
      <c r="A1011827" s="10"/>
    </row>
    <row r="1011828" spans="1:1">
      <c r="A1011828" s="10"/>
    </row>
    <row r="1011829" spans="1:1">
      <c r="A1011829" s="10"/>
    </row>
    <row r="1011830" spans="1:1">
      <c r="A1011830" s="10"/>
    </row>
    <row r="1011831" spans="1:1">
      <c r="A1011831" s="10"/>
    </row>
    <row r="1011832" spans="1:1">
      <c r="A1011832" s="10"/>
    </row>
    <row r="1011833" spans="1:1">
      <c r="A1011833" s="10"/>
    </row>
    <row r="1011834" spans="1:1">
      <c r="A1011834" s="10"/>
    </row>
    <row r="1011835" spans="1:1">
      <c r="A1011835" s="10"/>
    </row>
    <row r="1011836" spans="1:1">
      <c r="A1011836" s="10"/>
    </row>
    <row r="1011837" spans="1:1">
      <c r="A1011837" s="10"/>
    </row>
    <row r="1011838" spans="1:1">
      <c r="A1011838" s="10"/>
    </row>
    <row r="1011839" spans="1:1">
      <c r="A1011839" s="10"/>
    </row>
    <row r="1011840" spans="1:1">
      <c r="A1011840" s="10"/>
    </row>
    <row r="1011841" spans="1:1">
      <c r="A1011841" s="10"/>
    </row>
    <row r="1011842" spans="1:1">
      <c r="A1011842" s="10"/>
    </row>
    <row r="1011843" spans="1:1">
      <c r="A1011843" s="10"/>
    </row>
    <row r="1011844" spans="1:1">
      <c r="A1011844" s="10"/>
    </row>
    <row r="1011845" spans="1:1">
      <c r="A1011845" s="10"/>
    </row>
    <row r="1011846" spans="1:1">
      <c r="A1011846" s="10"/>
    </row>
    <row r="1011847" spans="1:1">
      <c r="A1011847" s="10"/>
    </row>
    <row r="1011848" spans="1:1">
      <c r="A1011848" s="10"/>
    </row>
    <row r="1011849" spans="1:1">
      <c r="A1011849" s="10"/>
    </row>
    <row r="1011850" spans="1:1">
      <c r="A1011850" s="10"/>
    </row>
    <row r="1011851" spans="1:1">
      <c r="A1011851" s="10"/>
    </row>
    <row r="1011852" spans="1:1">
      <c r="A1011852" s="10"/>
    </row>
    <row r="1011853" spans="1:1">
      <c r="A1011853" s="10"/>
    </row>
    <row r="1011854" spans="1:1">
      <c r="A1011854" s="10"/>
    </row>
    <row r="1011855" spans="1:1">
      <c r="A1011855" s="10"/>
    </row>
    <row r="1011856" spans="1:1">
      <c r="A1011856" s="10"/>
    </row>
    <row r="1011857" spans="1:1">
      <c r="A1011857" s="10"/>
    </row>
    <row r="1011858" spans="1:1">
      <c r="A1011858" s="10"/>
    </row>
    <row r="1011859" spans="1:1">
      <c r="A1011859" s="10"/>
    </row>
    <row r="1011860" spans="1:1">
      <c r="A1011860" s="10"/>
    </row>
    <row r="1011861" spans="1:1">
      <c r="A1011861" s="10"/>
    </row>
    <row r="1011862" spans="1:1">
      <c r="A1011862" s="10"/>
    </row>
    <row r="1011863" spans="1:1">
      <c r="A1011863" s="10"/>
    </row>
    <row r="1011864" spans="1:1">
      <c r="A1011864" s="10"/>
    </row>
    <row r="1011865" spans="1:1">
      <c r="A1011865" s="10"/>
    </row>
    <row r="1011866" spans="1:1">
      <c r="A1011866" s="10"/>
    </row>
    <row r="1011867" spans="1:1">
      <c r="A1011867" s="10"/>
    </row>
    <row r="1011868" spans="1:1">
      <c r="A1011868" s="10"/>
    </row>
    <row r="1011869" spans="1:1">
      <c r="A1011869" s="10"/>
    </row>
    <row r="1011870" spans="1:1">
      <c r="A1011870" s="10"/>
    </row>
    <row r="1011871" spans="1:1">
      <c r="A1011871" s="10"/>
    </row>
    <row r="1011872" spans="1:1">
      <c r="A1011872" s="10"/>
    </row>
    <row r="1011873" spans="1:1">
      <c r="A1011873" s="10"/>
    </row>
    <row r="1011874" spans="1:1">
      <c r="A1011874" s="10"/>
    </row>
    <row r="1011875" spans="1:1">
      <c r="A1011875" s="10"/>
    </row>
    <row r="1011876" spans="1:1">
      <c r="A1011876" s="10"/>
    </row>
    <row r="1011877" spans="1:1">
      <c r="A1011877" s="10"/>
    </row>
    <row r="1011878" spans="1:1">
      <c r="A1011878" s="10"/>
    </row>
    <row r="1011879" spans="1:1">
      <c r="A1011879" s="10"/>
    </row>
    <row r="1011880" spans="1:1">
      <c r="A1011880" s="10"/>
    </row>
    <row r="1011881" spans="1:1">
      <c r="A1011881" s="10"/>
    </row>
    <row r="1011882" spans="1:1">
      <c r="A1011882" s="10"/>
    </row>
    <row r="1011883" spans="1:1">
      <c r="A1011883" s="10"/>
    </row>
    <row r="1011884" spans="1:1">
      <c r="A1011884" s="10"/>
    </row>
    <row r="1011885" spans="1:1">
      <c r="A1011885" s="10"/>
    </row>
    <row r="1011886" spans="1:1">
      <c r="A1011886" s="10"/>
    </row>
    <row r="1011887" spans="1:1">
      <c r="A1011887" s="10"/>
    </row>
    <row r="1011888" spans="1:1">
      <c r="A1011888" s="10"/>
    </row>
    <row r="1011889" spans="1:1">
      <c r="A1011889" s="10"/>
    </row>
    <row r="1011890" spans="1:1">
      <c r="A1011890" s="10"/>
    </row>
    <row r="1011891" spans="1:1">
      <c r="A1011891" s="10"/>
    </row>
    <row r="1011892" spans="1:1">
      <c r="A1011892" s="10"/>
    </row>
    <row r="1011893" spans="1:1">
      <c r="A1011893" s="10"/>
    </row>
    <row r="1011894" spans="1:1">
      <c r="A1011894" s="10"/>
    </row>
    <row r="1011895" spans="1:1">
      <c r="A1011895" s="10"/>
    </row>
    <row r="1011896" spans="1:1">
      <c r="A1011896" s="10"/>
    </row>
    <row r="1011897" spans="1:1">
      <c r="A1011897" s="10"/>
    </row>
    <row r="1011898" spans="1:1">
      <c r="A1011898" s="10"/>
    </row>
    <row r="1011899" spans="1:1">
      <c r="A1011899" s="10"/>
    </row>
    <row r="1011900" spans="1:1">
      <c r="A1011900" s="10"/>
    </row>
    <row r="1011901" spans="1:1">
      <c r="A1011901" s="10"/>
    </row>
    <row r="1011902" spans="1:1">
      <c r="A1011902" s="10"/>
    </row>
    <row r="1011903" spans="1:1">
      <c r="A1011903" s="10"/>
    </row>
    <row r="1011904" spans="1:1">
      <c r="A1011904" s="10"/>
    </row>
    <row r="1011905" spans="1:1">
      <c r="A1011905" s="10"/>
    </row>
    <row r="1011906" spans="1:1">
      <c r="A1011906" s="10"/>
    </row>
    <row r="1011907" spans="1:1">
      <c r="A1011907" s="10"/>
    </row>
    <row r="1011908" spans="1:1">
      <c r="A1011908" s="10"/>
    </row>
    <row r="1011909" spans="1:1">
      <c r="A1011909" s="10"/>
    </row>
    <row r="1011910" spans="1:1">
      <c r="A1011910" s="10"/>
    </row>
    <row r="1011911" spans="1:1">
      <c r="A1011911" s="10"/>
    </row>
    <row r="1011912" spans="1:1">
      <c r="A1011912" s="10"/>
    </row>
    <row r="1011913" spans="1:1">
      <c r="A1011913" s="10"/>
    </row>
    <row r="1011914" spans="1:1">
      <c r="A1011914" s="10"/>
    </row>
    <row r="1011915" spans="1:1">
      <c r="A1011915" s="10"/>
    </row>
    <row r="1011916" spans="1:1">
      <c r="A1011916" s="10"/>
    </row>
    <row r="1011917" spans="1:1">
      <c r="A1011917" s="10"/>
    </row>
    <row r="1011918" spans="1:1">
      <c r="A1011918" s="10"/>
    </row>
    <row r="1011919" spans="1:1">
      <c r="A1011919" s="10"/>
    </row>
    <row r="1011920" spans="1:1">
      <c r="A1011920" s="10"/>
    </row>
    <row r="1011921" spans="1:1">
      <c r="A1011921" s="10"/>
    </row>
    <row r="1011922" spans="1:1">
      <c r="A1011922" s="10"/>
    </row>
    <row r="1011923" spans="1:1">
      <c r="A1011923" s="10"/>
    </row>
    <row r="1011924" spans="1:1">
      <c r="A1011924" s="10"/>
    </row>
    <row r="1011925" spans="1:1">
      <c r="A1011925" s="10"/>
    </row>
    <row r="1011926" spans="1:1">
      <c r="A1011926" s="10"/>
    </row>
    <row r="1011927" spans="1:1">
      <c r="A1011927" s="10"/>
    </row>
    <row r="1011928" spans="1:1">
      <c r="A1011928" s="10"/>
    </row>
    <row r="1011929" spans="1:1">
      <c r="A1011929" s="10"/>
    </row>
    <row r="1011930" spans="1:1">
      <c r="A1011930" s="10"/>
    </row>
    <row r="1011931" spans="1:1">
      <c r="A1011931" s="10"/>
    </row>
    <row r="1011932" spans="1:1">
      <c r="A1011932" s="10"/>
    </row>
    <row r="1011933" spans="1:1">
      <c r="A1011933" s="10"/>
    </row>
    <row r="1011934" spans="1:1">
      <c r="A1011934" s="10"/>
    </row>
    <row r="1011935" spans="1:1">
      <c r="A1011935" s="10"/>
    </row>
    <row r="1011936" spans="1:1">
      <c r="A1011936" s="10"/>
    </row>
    <row r="1011937" spans="1:1">
      <c r="A1011937" s="10"/>
    </row>
    <row r="1011938" spans="1:1">
      <c r="A1011938" s="10"/>
    </row>
    <row r="1011939" spans="1:1">
      <c r="A1011939" s="10"/>
    </row>
    <row r="1011940" spans="1:1">
      <c r="A1011940" s="10"/>
    </row>
    <row r="1011941" spans="1:1">
      <c r="A1011941" s="10"/>
    </row>
    <row r="1011942" spans="1:1">
      <c r="A1011942" s="10"/>
    </row>
    <row r="1011943" spans="1:1">
      <c r="A1011943" s="10"/>
    </row>
    <row r="1011944" spans="1:1">
      <c r="A1011944" s="10"/>
    </row>
    <row r="1011945" spans="1:1">
      <c r="A1011945" s="10"/>
    </row>
    <row r="1011946" spans="1:1">
      <c r="A1011946" s="10"/>
    </row>
    <row r="1011947" spans="1:1">
      <c r="A1011947" s="10"/>
    </row>
    <row r="1011948" spans="1:1">
      <c r="A1011948" s="10"/>
    </row>
    <row r="1011949" spans="1:1">
      <c r="A1011949" s="10"/>
    </row>
    <row r="1011950" spans="1:1">
      <c r="A1011950" s="10"/>
    </row>
    <row r="1011951" spans="1:1">
      <c r="A1011951" s="10"/>
    </row>
    <row r="1011952" spans="1:1">
      <c r="A1011952" s="10"/>
    </row>
    <row r="1011953" spans="1:1">
      <c r="A1011953" s="10"/>
    </row>
    <row r="1011954" spans="1:1">
      <c r="A1011954" s="10"/>
    </row>
    <row r="1011955" spans="1:1">
      <c r="A1011955" s="10"/>
    </row>
    <row r="1011956" spans="1:1">
      <c r="A1011956" s="10"/>
    </row>
    <row r="1011957" spans="1:1">
      <c r="A1011957" s="10"/>
    </row>
    <row r="1011958" spans="1:1">
      <c r="A1011958" s="10"/>
    </row>
    <row r="1011959" spans="1:1">
      <c r="A1011959" s="10"/>
    </row>
    <row r="1011960" spans="1:1">
      <c r="A1011960" s="10"/>
    </row>
    <row r="1011961" spans="1:1">
      <c r="A1011961" s="10"/>
    </row>
    <row r="1011962" spans="1:1">
      <c r="A1011962" s="10"/>
    </row>
    <row r="1011963" spans="1:1">
      <c r="A1011963" s="10"/>
    </row>
    <row r="1011964" spans="1:1">
      <c r="A1011964" s="10"/>
    </row>
    <row r="1011965" spans="1:1">
      <c r="A1011965" s="10"/>
    </row>
    <row r="1011966" spans="1:1">
      <c r="A1011966" s="10"/>
    </row>
    <row r="1011967" spans="1:1">
      <c r="A1011967" s="10"/>
    </row>
    <row r="1011968" spans="1:1">
      <c r="A1011968" s="10"/>
    </row>
    <row r="1011969" spans="1:1">
      <c r="A1011969" s="10"/>
    </row>
    <row r="1011970" spans="1:1">
      <c r="A1011970" s="10"/>
    </row>
    <row r="1011971" spans="1:1">
      <c r="A1011971" s="10"/>
    </row>
    <row r="1011972" spans="1:1">
      <c r="A1011972" s="10"/>
    </row>
    <row r="1011973" spans="1:1">
      <c r="A1011973" s="10"/>
    </row>
    <row r="1011974" spans="1:1">
      <c r="A1011974" s="10"/>
    </row>
    <row r="1011975" spans="1:1">
      <c r="A1011975" s="10"/>
    </row>
    <row r="1011976" spans="1:1">
      <c r="A1011976" s="10"/>
    </row>
    <row r="1011977" spans="1:1">
      <c r="A1011977" s="10"/>
    </row>
    <row r="1011978" spans="1:1">
      <c r="A1011978" s="10"/>
    </row>
    <row r="1011979" spans="1:1">
      <c r="A1011979" s="10"/>
    </row>
    <row r="1011980" spans="1:1">
      <c r="A1011980" s="10"/>
    </row>
    <row r="1011981" spans="1:1">
      <c r="A1011981" s="10"/>
    </row>
    <row r="1011982" spans="1:1">
      <c r="A1011982" s="10"/>
    </row>
    <row r="1011983" spans="1:1">
      <c r="A1011983" s="10"/>
    </row>
    <row r="1011984" spans="1:1">
      <c r="A1011984" s="10"/>
    </row>
    <row r="1011985" spans="1:1">
      <c r="A1011985" s="10"/>
    </row>
    <row r="1011986" spans="1:1">
      <c r="A1011986" s="10"/>
    </row>
    <row r="1011987" spans="1:1">
      <c r="A1011987" s="10"/>
    </row>
    <row r="1011988" spans="1:1">
      <c r="A1011988" s="10"/>
    </row>
    <row r="1011989" spans="1:1">
      <c r="A1011989" s="10"/>
    </row>
    <row r="1011990" spans="1:1">
      <c r="A1011990" s="10"/>
    </row>
    <row r="1011991" spans="1:1">
      <c r="A1011991" s="10"/>
    </row>
    <row r="1011992" spans="1:1">
      <c r="A1011992" s="10"/>
    </row>
    <row r="1011993" spans="1:1">
      <c r="A1011993" s="10"/>
    </row>
    <row r="1011994" spans="1:1">
      <c r="A1011994" s="10"/>
    </row>
    <row r="1011995" spans="1:1">
      <c r="A1011995" s="10"/>
    </row>
    <row r="1011996" spans="1:1">
      <c r="A1011996" s="10"/>
    </row>
    <row r="1011997" spans="1:1">
      <c r="A1011997" s="10"/>
    </row>
    <row r="1011998" spans="1:1">
      <c r="A1011998" s="10"/>
    </row>
    <row r="1011999" spans="1:1">
      <c r="A1011999" s="10"/>
    </row>
    <row r="1012000" spans="1:1">
      <c r="A1012000" s="10"/>
    </row>
    <row r="1012001" spans="1:1">
      <c r="A1012001" s="10"/>
    </row>
    <row r="1012002" spans="1:1">
      <c r="A1012002" s="10"/>
    </row>
    <row r="1012003" spans="1:1">
      <c r="A1012003" s="10"/>
    </row>
    <row r="1012004" spans="1:1">
      <c r="A1012004" s="10"/>
    </row>
    <row r="1012005" spans="1:1">
      <c r="A1012005" s="10"/>
    </row>
    <row r="1012006" spans="1:1">
      <c r="A1012006" s="10"/>
    </row>
    <row r="1012007" spans="1:1">
      <c r="A1012007" s="10"/>
    </row>
    <row r="1012008" spans="1:1">
      <c r="A1012008" s="10"/>
    </row>
    <row r="1012009" spans="1:1">
      <c r="A1012009" s="10"/>
    </row>
    <row r="1012010" spans="1:1">
      <c r="A1012010" s="10"/>
    </row>
    <row r="1012011" spans="1:1">
      <c r="A1012011" s="10"/>
    </row>
    <row r="1012012" spans="1:1">
      <c r="A1012012" s="10"/>
    </row>
    <row r="1012013" spans="1:1">
      <c r="A1012013" s="10"/>
    </row>
    <row r="1012014" spans="1:1">
      <c r="A1012014" s="10"/>
    </row>
    <row r="1012015" spans="1:1">
      <c r="A1012015" s="10"/>
    </row>
    <row r="1012016" spans="1:1">
      <c r="A1012016" s="10"/>
    </row>
    <row r="1012017" spans="1:1">
      <c r="A1012017" s="10"/>
    </row>
    <row r="1012018" spans="1:1">
      <c r="A1012018" s="10"/>
    </row>
    <row r="1012019" spans="1:1">
      <c r="A1012019" s="10"/>
    </row>
    <row r="1012020" spans="1:1">
      <c r="A1012020" s="10"/>
    </row>
    <row r="1012021" spans="1:1">
      <c r="A1012021" s="10"/>
    </row>
    <row r="1012022" spans="1:1">
      <c r="A1012022" s="10"/>
    </row>
    <row r="1012023" spans="1:1">
      <c r="A1012023" s="10"/>
    </row>
    <row r="1012024" spans="1:1">
      <c r="A1012024" s="10"/>
    </row>
    <row r="1012025" spans="1:1">
      <c r="A1012025" s="10"/>
    </row>
    <row r="1012026" spans="1:1">
      <c r="A1012026" s="10"/>
    </row>
    <row r="1012027" spans="1:1">
      <c r="A1012027" s="10"/>
    </row>
    <row r="1012028" spans="1:1">
      <c r="A1012028" s="10"/>
    </row>
    <row r="1012029" spans="1:1">
      <c r="A1012029" s="10"/>
    </row>
    <row r="1012030" spans="1:1">
      <c r="A1012030" s="10"/>
    </row>
    <row r="1012031" spans="1:1">
      <c r="A1012031" s="10"/>
    </row>
    <row r="1012032" spans="1:1">
      <c r="A1012032" s="10"/>
    </row>
    <row r="1012033" spans="1:1">
      <c r="A1012033" s="10"/>
    </row>
    <row r="1012034" spans="1:1">
      <c r="A1012034" s="10"/>
    </row>
    <row r="1012035" spans="1:1">
      <c r="A1012035" s="10"/>
    </row>
    <row r="1012036" spans="1:1">
      <c r="A1012036" s="10"/>
    </row>
    <row r="1012037" spans="1:1">
      <c r="A1012037" s="10"/>
    </row>
    <row r="1012038" spans="1:1">
      <c r="A1012038" s="10"/>
    </row>
    <row r="1012039" spans="1:1">
      <c r="A1012039" s="10"/>
    </row>
    <row r="1012040" spans="1:1">
      <c r="A1012040" s="10"/>
    </row>
    <row r="1012041" spans="1:1">
      <c r="A1012041" s="10"/>
    </row>
    <row r="1012042" spans="1:1">
      <c r="A1012042" s="10"/>
    </row>
    <row r="1012043" spans="1:1">
      <c r="A1012043" s="10"/>
    </row>
    <row r="1012044" spans="1:1">
      <c r="A1012044" s="10"/>
    </row>
    <row r="1012045" spans="1:1">
      <c r="A1012045" s="10"/>
    </row>
    <row r="1012046" spans="1:1">
      <c r="A1012046" s="10"/>
    </row>
    <row r="1012047" spans="1:1">
      <c r="A1012047" s="10"/>
    </row>
    <row r="1012048" spans="1:1">
      <c r="A1012048" s="10"/>
    </row>
    <row r="1012049" spans="1:1">
      <c r="A1012049" s="10"/>
    </row>
    <row r="1012050" spans="1:1">
      <c r="A1012050" s="10"/>
    </row>
    <row r="1012051" spans="1:1">
      <c r="A1012051" s="10"/>
    </row>
    <row r="1012052" spans="1:1">
      <c r="A1012052" s="10"/>
    </row>
    <row r="1012053" spans="1:1">
      <c r="A1012053" s="10"/>
    </row>
    <row r="1012054" spans="1:1">
      <c r="A1012054" s="10"/>
    </row>
    <row r="1012055" spans="1:1">
      <c r="A1012055" s="10"/>
    </row>
    <row r="1012056" spans="1:1">
      <c r="A1012056" s="10"/>
    </row>
    <row r="1012057" spans="1:1">
      <c r="A1012057" s="10"/>
    </row>
    <row r="1012058" spans="1:1">
      <c r="A1012058" s="10"/>
    </row>
    <row r="1012059" spans="1:1">
      <c r="A1012059" s="10"/>
    </row>
    <row r="1012060" spans="1:1">
      <c r="A1012060" s="10"/>
    </row>
    <row r="1012061" spans="1:1">
      <c r="A1012061" s="10"/>
    </row>
    <row r="1012062" spans="1:1">
      <c r="A1012062" s="10"/>
    </row>
    <row r="1012063" spans="1:1">
      <c r="A1012063" s="10"/>
    </row>
    <row r="1012064" spans="1:1">
      <c r="A1012064" s="10"/>
    </row>
    <row r="1012065" spans="1:1">
      <c r="A1012065" s="10"/>
    </row>
    <row r="1012066" spans="1:1">
      <c r="A1012066" s="10"/>
    </row>
    <row r="1012067" spans="1:1">
      <c r="A1012067" s="10"/>
    </row>
    <row r="1012068" spans="1:1">
      <c r="A1012068" s="10"/>
    </row>
    <row r="1012069" spans="1:1">
      <c r="A1012069" s="10"/>
    </row>
    <row r="1012070" spans="1:1">
      <c r="A1012070" s="10"/>
    </row>
    <row r="1012071" spans="1:1">
      <c r="A1012071" s="10"/>
    </row>
    <row r="1012072" spans="1:1">
      <c r="A1012072" s="10"/>
    </row>
    <row r="1012073" spans="1:1">
      <c r="A1012073" s="10"/>
    </row>
    <row r="1012074" spans="1:1">
      <c r="A1012074" s="10"/>
    </row>
    <row r="1012075" spans="1:1">
      <c r="A1012075" s="10"/>
    </row>
    <row r="1012076" spans="1:1">
      <c r="A1012076" s="10"/>
    </row>
    <row r="1012077" spans="1:1">
      <c r="A1012077" s="10"/>
    </row>
    <row r="1012078" spans="1:1">
      <c r="A1012078" s="10"/>
    </row>
    <row r="1012079" spans="1:1">
      <c r="A1012079" s="10"/>
    </row>
    <row r="1012080" spans="1:1">
      <c r="A1012080" s="10"/>
    </row>
    <row r="1012081" spans="1:1">
      <c r="A1012081" s="10"/>
    </row>
    <row r="1012082" spans="1:1">
      <c r="A1012082" s="10"/>
    </row>
    <row r="1012083" spans="1:1">
      <c r="A1012083" s="10"/>
    </row>
    <row r="1012084" spans="1:1">
      <c r="A1012084" s="10"/>
    </row>
    <row r="1012085" spans="1:1">
      <c r="A1012085" s="10"/>
    </row>
    <row r="1012086" spans="1:1">
      <c r="A1012086" s="10"/>
    </row>
    <row r="1012087" spans="1:1">
      <c r="A1012087" s="10"/>
    </row>
    <row r="1012088" spans="1:1">
      <c r="A1012088" s="10"/>
    </row>
    <row r="1012089" spans="1:1">
      <c r="A1012089" s="10"/>
    </row>
    <row r="1012090" spans="1:1">
      <c r="A1012090" s="10"/>
    </row>
    <row r="1012091" spans="1:1">
      <c r="A1012091" s="10"/>
    </row>
    <row r="1012092" spans="1:1">
      <c r="A1012092" s="10"/>
    </row>
    <row r="1012093" spans="1:1">
      <c r="A1012093" s="10"/>
    </row>
    <row r="1012094" spans="1:1">
      <c r="A1012094" s="10"/>
    </row>
    <row r="1012095" spans="1:1">
      <c r="A1012095" s="10"/>
    </row>
    <row r="1012096" spans="1:1">
      <c r="A1012096" s="10"/>
    </row>
    <row r="1012097" spans="1:1">
      <c r="A1012097" s="10"/>
    </row>
    <row r="1012098" spans="1:1">
      <c r="A1012098" s="10"/>
    </row>
    <row r="1012099" spans="1:1">
      <c r="A1012099" s="10"/>
    </row>
    <row r="1012100" spans="1:1">
      <c r="A1012100" s="10"/>
    </row>
    <row r="1012101" spans="1:1">
      <c r="A1012101" s="10"/>
    </row>
    <row r="1012102" spans="1:1">
      <c r="A1012102" s="10"/>
    </row>
    <row r="1012103" spans="1:1">
      <c r="A1012103" s="10"/>
    </row>
    <row r="1012104" spans="1:1">
      <c r="A1012104" s="10"/>
    </row>
    <row r="1012105" spans="1:1">
      <c r="A1012105" s="10"/>
    </row>
    <row r="1012106" spans="1:1">
      <c r="A1012106" s="10"/>
    </row>
    <row r="1012107" spans="1:1">
      <c r="A1012107" s="10"/>
    </row>
    <row r="1012108" spans="1:1">
      <c r="A1012108" s="10"/>
    </row>
    <row r="1012109" spans="1:1">
      <c r="A1012109" s="10"/>
    </row>
    <row r="1012110" spans="1:1">
      <c r="A1012110" s="10"/>
    </row>
    <row r="1012111" spans="1:1">
      <c r="A1012111" s="10"/>
    </row>
    <row r="1012112" spans="1:1">
      <c r="A1012112" s="10"/>
    </row>
    <row r="1012113" spans="1:1">
      <c r="A1012113" s="10"/>
    </row>
    <row r="1012114" spans="1:1">
      <c r="A1012114" s="10"/>
    </row>
    <row r="1012115" spans="1:1">
      <c r="A1012115" s="10"/>
    </row>
    <row r="1012116" spans="1:1">
      <c r="A1012116" s="10"/>
    </row>
    <row r="1012117" spans="1:1">
      <c r="A1012117" s="10"/>
    </row>
    <row r="1012118" spans="1:1">
      <c r="A1012118" s="10"/>
    </row>
    <row r="1012119" spans="1:1">
      <c r="A1012119" s="10"/>
    </row>
    <row r="1012120" spans="1:1">
      <c r="A1012120" s="10"/>
    </row>
    <row r="1012121" spans="1:1">
      <c r="A1012121" s="10"/>
    </row>
    <row r="1012122" spans="1:1">
      <c r="A1012122" s="10"/>
    </row>
    <row r="1012123" spans="1:1">
      <c r="A1012123" s="10"/>
    </row>
    <row r="1012124" spans="1:1">
      <c r="A1012124" s="10"/>
    </row>
    <row r="1012125" spans="1:1">
      <c r="A1012125" s="10"/>
    </row>
    <row r="1012126" spans="1:1">
      <c r="A1012126" s="10"/>
    </row>
    <row r="1012127" spans="1:1">
      <c r="A1012127" s="10"/>
    </row>
    <row r="1012128" spans="1:1">
      <c r="A1012128" s="10"/>
    </row>
    <row r="1012129" spans="1:1">
      <c r="A1012129" s="10"/>
    </row>
    <row r="1012130" spans="1:1">
      <c r="A1012130" s="10"/>
    </row>
    <row r="1012131" spans="1:1">
      <c r="A1012131" s="10"/>
    </row>
    <row r="1012132" spans="1:1">
      <c r="A1012132" s="10"/>
    </row>
    <row r="1012133" spans="1:1">
      <c r="A1012133" s="10"/>
    </row>
    <row r="1012134" spans="1:1">
      <c r="A1012134" s="10"/>
    </row>
    <row r="1012135" spans="1:1">
      <c r="A1012135" s="10"/>
    </row>
    <row r="1012136" spans="1:1">
      <c r="A1012136" s="10"/>
    </row>
    <row r="1012137" spans="1:1">
      <c r="A1012137" s="10"/>
    </row>
    <row r="1012138" spans="1:1">
      <c r="A1012138" s="10"/>
    </row>
    <row r="1012139" spans="1:1">
      <c r="A1012139" s="10"/>
    </row>
    <row r="1012140" spans="1:1">
      <c r="A1012140" s="10"/>
    </row>
    <row r="1012141" spans="1:1">
      <c r="A1012141" s="10"/>
    </row>
    <row r="1012142" spans="1:1">
      <c r="A1012142" s="10"/>
    </row>
    <row r="1012143" spans="1:1">
      <c r="A1012143" s="10"/>
    </row>
    <row r="1012144" spans="1:1">
      <c r="A1012144" s="10"/>
    </row>
    <row r="1012145" spans="1:1">
      <c r="A1012145" s="10"/>
    </row>
    <row r="1012146" spans="1:1">
      <c r="A1012146" s="10"/>
    </row>
    <row r="1012147" spans="1:1">
      <c r="A1012147" s="10"/>
    </row>
    <row r="1012148" spans="1:1">
      <c r="A1012148" s="10"/>
    </row>
    <row r="1012149" spans="1:1">
      <c r="A1012149" s="10"/>
    </row>
    <row r="1012150" spans="1:1">
      <c r="A1012150" s="10"/>
    </row>
    <row r="1012151" spans="1:1">
      <c r="A1012151" s="10"/>
    </row>
    <row r="1012152" spans="1:1">
      <c r="A1012152" s="10"/>
    </row>
    <row r="1012153" spans="1:1">
      <c r="A1012153" s="10"/>
    </row>
    <row r="1012154" spans="1:1">
      <c r="A1012154" s="10"/>
    </row>
    <row r="1012155" spans="1:1">
      <c r="A1012155" s="10"/>
    </row>
    <row r="1012156" spans="1:1">
      <c r="A1012156" s="10"/>
    </row>
    <row r="1012157" spans="1:1">
      <c r="A1012157" s="10"/>
    </row>
    <row r="1012158" spans="1:1">
      <c r="A1012158" s="10"/>
    </row>
    <row r="1012159" spans="1:1">
      <c r="A1012159" s="10"/>
    </row>
    <row r="1012160" spans="1:1">
      <c r="A1012160" s="10"/>
    </row>
    <row r="1012161" spans="1:1">
      <c r="A1012161" s="10"/>
    </row>
    <row r="1012162" spans="1:1">
      <c r="A1012162" s="10"/>
    </row>
    <row r="1012163" spans="1:1">
      <c r="A1012163" s="10"/>
    </row>
    <row r="1012164" spans="1:1">
      <c r="A1012164" s="10"/>
    </row>
    <row r="1012165" spans="1:1">
      <c r="A1012165" s="10"/>
    </row>
    <row r="1012166" spans="1:1">
      <c r="A1012166" s="10"/>
    </row>
    <row r="1012167" spans="1:1">
      <c r="A1012167" s="10"/>
    </row>
    <row r="1012168" spans="1:1">
      <c r="A1012168" s="10"/>
    </row>
    <row r="1012169" spans="1:1">
      <c r="A1012169" s="10"/>
    </row>
    <row r="1012170" spans="1:1">
      <c r="A1012170" s="10"/>
    </row>
    <row r="1012171" spans="1:1">
      <c r="A1012171" s="10"/>
    </row>
    <row r="1012172" spans="1:1">
      <c r="A1012172" s="10"/>
    </row>
    <row r="1012173" spans="1:1">
      <c r="A1012173" s="10"/>
    </row>
    <row r="1012174" spans="1:1">
      <c r="A1012174" s="10"/>
    </row>
    <row r="1012175" spans="1:1">
      <c r="A1012175" s="10"/>
    </row>
    <row r="1012176" spans="1:1">
      <c r="A1012176" s="10"/>
    </row>
    <row r="1012177" spans="1:1">
      <c r="A1012177" s="10"/>
    </row>
    <row r="1012178" spans="1:1">
      <c r="A1012178" s="10"/>
    </row>
    <row r="1012179" spans="1:1">
      <c r="A1012179" s="10"/>
    </row>
    <row r="1012180" spans="1:1">
      <c r="A1012180" s="10"/>
    </row>
    <row r="1012181" spans="1:1">
      <c r="A1012181" s="10"/>
    </row>
    <row r="1012182" spans="1:1">
      <c r="A1012182" s="10"/>
    </row>
    <row r="1012183" spans="1:1">
      <c r="A1012183" s="10"/>
    </row>
    <row r="1012184" spans="1:1">
      <c r="A1012184" s="10"/>
    </row>
    <row r="1012185" spans="1:1">
      <c r="A1012185" s="10"/>
    </row>
    <row r="1012186" spans="1:1">
      <c r="A1012186" s="10"/>
    </row>
    <row r="1012187" spans="1:1">
      <c r="A1012187" s="10"/>
    </row>
    <row r="1012188" spans="1:1">
      <c r="A1012188" s="10"/>
    </row>
    <row r="1012189" spans="1:1">
      <c r="A1012189" s="10"/>
    </row>
    <row r="1012190" spans="1:1">
      <c r="A1012190" s="10"/>
    </row>
    <row r="1012191" spans="1:1">
      <c r="A1012191" s="10"/>
    </row>
    <row r="1012192" spans="1:1">
      <c r="A1012192" s="10"/>
    </row>
    <row r="1012193" spans="1:1">
      <c r="A1012193" s="10"/>
    </row>
    <row r="1012194" spans="1:1">
      <c r="A1012194" s="10"/>
    </row>
    <row r="1012195" spans="1:1">
      <c r="A1012195" s="10"/>
    </row>
    <row r="1012196" spans="1:1">
      <c r="A1012196" s="10"/>
    </row>
    <row r="1012197" spans="1:1">
      <c r="A1012197" s="10"/>
    </row>
    <row r="1012198" spans="1:1">
      <c r="A1012198" s="10"/>
    </row>
    <row r="1012199" spans="1:1">
      <c r="A1012199" s="10"/>
    </row>
    <row r="1012200" spans="1:1">
      <c r="A1012200" s="10"/>
    </row>
    <row r="1012201" spans="1:1">
      <c r="A1012201" s="10"/>
    </row>
    <row r="1012202" spans="1:1">
      <c r="A1012202" s="10"/>
    </row>
    <row r="1012203" spans="1:1">
      <c r="A1012203" s="10"/>
    </row>
    <row r="1012204" spans="1:1">
      <c r="A1012204" s="10"/>
    </row>
    <row r="1012205" spans="1:1">
      <c r="A1012205" s="10"/>
    </row>
    <row r="1012206" spans="1:1">
      <c r="A1012206" s="10"/>
    </row>
    <row r="1012207" spans="1:1">
      <c r="A1012207" s="10"/>
    </row>
    <row r="1012208" spans="1:1">
      <c r="A1012208" s="10"/>
    </row>
    <row r="1012209" spans="1:1">
      <c r="A1012209" s="10"/>
    </row>
    <row r="1012210" spans="1:1">
      <c r="A1012210" s="10"/>
    </row>
    <row r="1012211" spans="1:1">
      <c r="A1012211" s="10"/>
    </row>
    <row r="1012212" spans="1:1">
      <c r="A1012212" s="10"/>
    </row>
    <row r="1012213" spans="1:1">
      <c r="A1012213" s="10"/>
    </row>
    <row r="1012214" spans="1:1">
      <c r="A1012214" s="10"/>
    </row>
    <row r="1012215" spans="1:1">
      <c r="A1012215" s="10"/>
    </row>
    <row r="1012216" spans="1:1">
      <c r="A1012216" s="10"/>
    </row>
    <row r="1012217" spans="1:1">
      <c r="A1012217" s="10"/>
    </row>
    <row r="1012218" spans="1:1">
      <c r="A1012218" s="10"/>
    </row>
    <row r="1012219" spans="1:1">
      <c r="A1012219" s="10"/>
    </row>
    <row r="1012220" spans="1:1">
      <c r="A1012220" s="10"/>
    </row>
    <row r="1012221" spans="1:1">
      <c r="A1012221" s="10"/>
    </row>
    <row r="1012222" spans="1:1">
      <c r="A1012222" s="10"/>
    </row>
    <row r="1012223" spans="1:1">
      <c r="A1012223" s="10"/>
    </row>
    <row r="1012224" spans="1:1">
      <c r="A1012224" s="10"/>
    </row>
    <row r="1012225" spans="1:1">
      <c r="A1012225" s="10"/>
    </row>
    <row r="1012226" spans="1:1">
      <c r="A1012226" s="10"/>
    </row>
    <row r="1012227" spans="1:1">
      <c r="A1012227" s="10"/>
    </row>
    <row r="1012228" spans="1:1">
      <c r="A1012228" s="10"/>
    </row>
    <row r="1012229" spans="1:1">
      <c r="A1012229" s="10"/>
    </row>
    <row r="1012230" spans="1:1">
      <c r="A1012230" s="10"/>
    </row>
    <row r="1012231" spans="1:1">
      <c r="A1012231" s="10"/>
    </row>
    <row r="1012232" spans="1:1">
      <c r="A1012232" s="10"/>
    </row>
    <row r="1012233" spans="1:1">
      <c r="A1012233" s="10"/>
    </row>
    <row r="1012234" spans="1:1">
      <c r="A1012234" s="10"/>
    </row>
    <row r="1012235" spans="1:1">
      <c r="A1012235" s="10"/>
    </row>
    <row r="1012236" spans="1:1">
      <c r="A1012236" s="10"/>
    </row>
    <row r="1012237" spans="1:1">
      <c r="A1012237" s="10"/>
    </row>
    <row r="1012238" spans="1:1">
      <c r="A1012238" s="10"/>
    </row>
    <row r="1012239" spans="1:1">
      <c r="A1012239" s="10"/>
    </row>
    <row r="1012240" spans="1:1">
      <c r="A1012240" s="10"/>
    </row>
    <row r="1012241" spans="1:1">
      <c r="A1012241" s="10"/>
    </row>
    <row r="1012242" spans="1:1">
      <c r="A1012242" s="10"/>
    </row>
    <row r="1012243" spans="1:1">
      <c r="A1012243" s="10"/>
    </row>
    <row r="1012244" spans="1:1">
      <c r="A1012244" s="10"/>
    </row>
    <row r="1012245" spans="1:1">
      <c r="A1012245" s="10"/>
    </row>
    <row r="1012246" spans="1:1">
      <c r="A1012246" s="10"/>
    </row>
    <row r="1012247" spans="1:1">
      <c r="A1012247" s="10"/>
    </row>
    <row r="1012248" spans="1:1">
      <c r="A1012248" s="10"/>
    </row>
    <row r="1012249" spans="1:1">
      <c r="A1012249" s="10"/>
    </row>
    <row r="1012250" spans="1:1">
      <c r="A1012250" s="10"/>
    </row>
    <row r="1012251" spans="1:1">
      <c r="A1012251" s="10"/>
    </row>
    <row r="1012252" spans="1:1">
      <c r="A1012252" s="10"/>
    </row>
    <row r="1012253" spans="1:1">
      <c r="A1012253" s="10"/>
    </row>
    <row r="1012254" spans="1:1">
      <c r="A1012254" s="10"/>
    </row>
    <row r="1012255" spans="1:1">
      <c r="A1012255" s="10"/>
    </row>
    <row r="1012256" spans="1:1">
      <c r="A1012256" s="10"/>
    </row>
    <row r="1012257" spans="1:1">
      <c r="A1012257" s="10"/>
    </row>
    <row r="1012258" spans="1:1">
      <c r="A1012258" s="10"/>
    </row>
    <row r="1012259" spans="1:1">
      <c r="A1012259" s="10"/>
    </row>
    <row r="1012260" spans="1:1">
      <c r="A1012260" s="10"/>
    </row>
    <row r="1012261" spans="1:1">
      <c r="A1012261" s="10"/>
    </row>
    <row r="1012262" spans="1:1">
      <c r="A1012262" s="10"/>
    </row>
    <row r="1012263" spans="1:1">
      <c r="A1012263" s="10"/>
    </row>
    <row r="1012264" spans="1:1">
      <c r="A1012264" s="10"/>
    </row>
    <row r="1012265" spans="1:1">
      <c r="A1012265" s="10"/>
    </row>
    <row r="1012266" spans="1:1">
      <c r="A1012266" s="10"/>
    </row>
    <row r="1012267" spans="1:1">
      <c r="A1012267" s="10"/>
    </row>
    <row r="1012268" spans="1:1">
      <c r="A1012268" s="10"/>
    </row>
    <row r="1012269" spans="1:1">
      <c r="A1012269" s="10"/>
    </row>
    <row r="1012270" spans="1:1">
      <c r="A1012270" s="10"/>
    </row>
    <row r="1012271" spans="1:1">
      <c r="A1012271" s="10"/>
    </row>
    <row r="1012272" spans="1:1">
      <c r="A1012272" s="10"/>
    </row>
    <row r="1012273" spans="1:1">
      <c r="A1012273" s="10"/>
    </row>
    <row r="1012274" spans="1:1">
      <c r="A1012274" s="10"/>
    </row>
    <row r="1012275" spans="1:1">
      <c r="A1012275" s="10"/>
    </row>
    <row r="1012276" spans="1:1">
      <c r="A1012276" s="10"/>
    </row>
    <row r="1012277" spans="1:1">
      <c r="A1012277" s="10"/>
    </row>
    <row r="1012278" spans="1:1">
      <c r="A1012278" s="10"/>
    </row>
    <row r="1012279" spans="1:1">
      <c r="A1012279" s="10"/>
    </row>
    <row r="1012280" spans="1:1">
      <c r="A1012280" s="10"/>
    </row>
    <row r="1012281" spans="1:1">
      <c r="A1012281" s="10"/>
    </row>
    <row r="1012282" spans="1:1">
      <c r="A1012282" s="10"/>
    </row>
    <row r="1012283" spans="1:1">
      <c r="A1012283" s="10"/>
    </row>
    <row r="1012284" spans="1:1">
      <c r="A1012284" s="10"/>
    </row>
    <row r="1012285" spans="1:1">
      <c r="A1012285" s="10"/>
    </row>
    <row r="1012286" spans="1:1">
      <c r="A1012286" s="10"/>
    </row>
    <row r="1012287" spans="1:1">
      <c r="A1012287" s="10"/>
    </row>
    <row r="1012288" spans="1:1">
      <c r="A1012288" s="10"/>
    </row>
    <row r="1012289" spans="1:1">
      <c r="A1012289" s="10"/>
    </row>
    <row r="1012290" spans="1:1">
      <c r="A1012290" s="10"/>
    </row>
    <row r="1012291" spans="1:1">
      <c r="A1012291" s="10"/>
    </row>
    <row r="1012292" spans="1:1">
      <c r="A1012292" s="10"/>
    </row>
    <row r="1012293" spans="1:1">
      <c r="A1012293" s="10"/>
    </row>
    <row r="1012294" spans="1:1">
      <c r="A1012294" s="10"/>
    </row>
    <row r="1012295" spans="1:1">
      <c r="A1012295" s="10"/>
    </row>
    <row r="1012296" spans="1:1">
      <c r="A1012296" s="10"/>
    </row>
    <row r="1012297" spans="1:1">
      <c r="A1012297" s="10"/>
    </row>
    <row r="1012298" spans="1:1">
      <c r="A1012298" s="10"/>
    </row>
    <row r="1012299" spans="1:1">
      <c r="A1012299" s="10"/>
    </row>
    <row r="1012300" spans="1:1">
      <c r="A1012300" s="10"/>
    </row>
    <row r="1012301" spans="1:1">
      <c r="A1012301" s="10"/>
    </row>
    <row r="1012302" spans="1:1">
      <c r="A1012302" s="10"/>
    </row>
    <row r="1012303" spans="1:1">
      <c r="A1012303" s="10"/>
    </row>
    <row r="1012304" spans="1:1">
      <c r="A1012304" s="10"/>
    </row>
    <row r="1012305" spans="1:1">
      <c r="A1012305" s="10"/>
    </row>
    <row r="1012306" spans="1:1">
      <c r="A1012306" s="10"/>
    </row>
    <row r="1012307" spans="1:1">
      <c r="A1012307" s="10"/>
    </row>
    <row r="1012308" spans="1:1">
      <c r="A1012308" s="10"/>
    </row>
    <row r="1012309" spans="1:1">
      <c r="A1012309" s="10"/>
    </row>
    <row r="1012310" spans="1:1">
      <c r="A1012310" s="10"/>
    </row>
    <row r="1012311" spans="1:1">
      <c r="A1012311" s="10"/>
    </row>
    <row r="1012312" spans="1:1">
      <c r="A1012312" s="10"/>
    </row>
    <row r="1012313" spans="1:1">
      <c r="A1012313" s="10"/>
    </row>
    <row r="1012314" spans="1:1">
      <c r="A1012314" s="10"/>
    </row>
    <row r="1012315" spans="1:1">
      <c r="A1012315" s="10"/>
    </row>
    <row r="1012316" spans="1:1">
      <c r="A1012316" s="10"/>
    </row>
    <row r="1012317" spans="1:1">
      <c r="A1012317" s="10"/>
    </row>
    <row r="1012318" spans="1:1">
      <c r="A1012318" s="10"/>
    </row>
    <row r="1012319" spans="1:1">
      <c r="A1012319" s="10"/>
    </row>
    <row r="1012320" spans="1:1">
      <c r="A1012320" s="10"/>
    </row>
    <row r="1012321" spans="1:1">
      <c r="A1012321" s="10"/>
    </row>
    <row r="1012322" spans="1:1">
      <c r="A1012322" s="10"/>
    </row>
    <row r="1012323" spans="1:1">
      <c r="A1012323" s="10"/>
    </row>
    <row r="1012324" spans="1:1">
      <c r="A1012324" s="10"/>
    </row>
    <row r="1012325" spans="1:1">
      <c r="A1012325" s="10"/>
    </row>
    <row r="1012326" spans="1:1">
      <c r="A1012326" s="10"/>
    </row>
    <row r="1012327" spans="1:1">
      <c r="A1012327" s="10"/>
    </row>
    <row r="1012328" spans="1:1">
      <c r="A1012328" s="10"/>
    </row>
    <row r="1012329" spans="1:1">
      <c r="A1012329" s="10"/>
    </row>
    <row r="1012330" spans="1:1">
      <c r="A1012330" s="10"/>
    </row>
    <row r="1012331" spans="1:1">
      <c r="A1012331" s="10"/>
    </row>
    <row r="1012332" spans="1:1">
      <c r="A1012332" s="10"/>
    </row>
    <row r="1012333" spans="1:1">
      <c r="A1012333" s="10"/>
    </row>
    <row r="1012334" spans="1:1">
      <c r="A1012334" s="10"/>
    </row>
    <row r="1012335" spans="1:1">
      <c r="A1012335" s="10"/>
    </row>
    <row r="1012336" spans="1:1">
      <c r="A1012336" s="10"/>
    </row>
    <row r="1012337" spans="1:1">
      <c r="A1012337" s="10"/>
    </row>
    <row r="1012338" spans="1:1">
      <c r="A1012338" s="10"/>
    </row>
    <row r="1012339" spans="1:1">
      <c r="A1012339" s="10"/>
    </row>
    <row r="1012340" spans="1:1">
      <c r="A1012340" s="10"/>
    </row>
    <row r="1012341" spans="1:1">
      <c r="A1012341" s="10"/>
    </row>
    <row r="1012342" spans="1:1">
      <c r="A1012342" s="10"/>
    </row>
    <row r="1012343" spans="1:1">
      <c r="A1012343" s="10"/>
    </row>
    <row r="1012344" spans="1:1">
      <c r="A1012344" s="10"/>
    </row>
    <row r="1012345" spans="1:1">
      <c r="A1012345" s="10"/>
    </row>
    <row r="1012346" spans="1:1">
      <c r="A1012346" s="10"/>
    </row>
    <row r="1012347" spans="1:1">
      <c r="A1012347" s="10"/>
    </row>
    <row r="1012348" spans="1:1">
      <c r="A1012348" s="10"/>
    </row>
    <row r="1012349" spans="1:1">
      <c r="A1012349" s="10"/>
    </row>
    <row r="1012350" spans="1:1">
      <c r="A1012350" s="10"/>
    </row>
    <row r="1012351" spans="1:1">
      <c r="A1012351" s="10"/>
    </row>
    <row r="1012352" spans="1:1">
      <c r="A1012352" s="10"/>
    </row>
    <row r="1012353" spans="1:1">
      <c r="A1012353" s="10"/>
    </row>
    <row r="1012354" spans="1:1">
      <c r="A1012354" s="10"/>
    </row>
    <row r="1012355" spans="1:1">
      <c r="A1012355" s="10"/>
    </row>
    <row r="1012356" spans="1:1">
      <c r="A1012356" s="10"/>
    </row>
    <row r="1012357" spans="1:1">
      <c r="A1012357" s="10"/>
    </row>
    <row r="1012358" spans="1:1">
      <c r="A1012358" s="10"/>
    </row>
    <row r="1012359" spans="1:1">
      <c r="A1012359" s="10"/>
    </row>
    <row r="1012360" spans="1:1">
      <c r="A1012360" s="10"/>
    </row>
    <row r="1012361" spans="1:1">
      <c r="A1012361" s="10"/>
    </row>
    <row r="1012362" spans="1:1">
      <c r="A1012362" s="10"/>
    </row>
    <row r="1012363" spans="1:1">
      <c r="A1012363" s="10"/>
    </row>
    <row r="1012364" spans="1:1">
      <c r="A1012364" s="10"/>
    </row>
    <row r="1012365" spans="1:1">
      <c r="A1012365" s="10"/>
    </row>
    <row r="1012366" spans="1:1">
      <c r="A1012366" s="10"/>
    </row>
    <row r="1012367" spans="1:1">
      <c r="A1012367" s="10"/>
    </row>
    <row r="1012368" spans="1:1">
      <c r="A1012368" s="10"/>
    </row>
    <row r="1012369" spans="1:1">
      <c r="A1012369" s="10"/>
    </row>
    <row r="1012370" spans="1:1">
      <c r="A1012370" s="10"/>
    </row>
    <row r="1012371" spans="1:1">
      <c r="A1012371" s="10"/>
    </row>
    <row r="1012372" spans="1:1">
      <c r="A1012372" s="10"/>
    </row>
    <row r="1012373" spans="1:1">
      <c r="A1012373" s="10"/>
    </row>
    <row r="1012374" spans="1:1">
      <c r="A1012374" s="10"/>
    </row>
    <row r="1012375" spans="1:1">
      <c r="A1012375" s="10"/>
    </row>
    <row r="1012376" spans="1:1">
      <c r="A1012376" s="10"/>
    </row>
    <row r="1012377" spans="1:1">
      <c r="A1012377" s="10"/>
    </row>
    <row r="1012378" spans="1:1">
      <c r="A1012378" s="10"/>
    </row>
    <row r="1012379" spans="1:1">
      <c r="A1012379" s="10"/>
    </row>
    <row r="1012380" spans="1:1">
      <c r="A1012380" s="10"/>
    </row>
    <row r="1012381" spans="1:1">
      <c r="A1012381" s="10"/>
    </row>
    <row r="1012382" spans="1:1">
      <c r="A1012382" s="10"/>
    </row>
    <row r="1012383" spans="1:1">
      <c r="A1012383" s="10"/>
    </row>
    <row r="1012384" spans="1:1">
      <c r="A1012384" s="10"/>
    </row>
    <row r="1012385" spans="1:1">
      <c r="A1012385" s="10"/>
    </row>
    <row r="1012386" spans="1:1">
      <c r="A1012386" s="10"/>
    </row>
    <row r="1012387" spans="1:1">
      <c r="A1012387" s="10"/>
    </row>
    <row r="1012388" spans="1:1">
      <c r="A1012388" s="10"/>
    </row>
    <row r="1012389" spans="1:1">
      <c r="A1012389" s="10"/>
    </row>
    <row r="1012390" spans="1:1">
      <c r="A1012390" s="10"/>
    </row>
    <row r="1012391" spans="1:1">
      <c r="A1012391" s="10"/>
    </row>
    <row r="1012392" spans="1:1">
      <c r="A1012392" s="10"/>
    </row>
    <row r="1012393" spans="1:1">
      <c r="A1012393" s="10"/>
    </row>
    <row r="1012394" spans="1:1">
      <c r="A1012394" s="10"/>
    </row>
    <row r="1012395" spans="1:1">
      <c r="A1012395" s="10"/>
    </row>
    <row r="1012396" spans="1:1">
      <c r="A1012396" s="10"/>
    </row>
    <row r="1012397" spans="1:1">
      <c r="A1012397" s="10"/>
    </row>
    <row r="1012398" spans="1:1">
      <c r="A1012398" s="10"/>
    </row>
    <row r="1012399" spans="1:1">
      <c r="A1012399" s="10"/>
    </row>
    <row r="1012400" spans="1:1">
      <c r="A1012400" s="10"/>
    </row>
    <row r="1012401" spans="1:1">
      <c r="A1012401" s="10"/>
    </row>
    <row r="1012402" spans="1:1">
      <c r="A1012402" s="10"/>
    </row>
    <row r="1012403" spans="1:1">
      <c r="A1012403" s="10"/>
    </row>
    <row r="1012404" spans="1:1">
      <c r="A1012404" s="10"/>
    </row>
    <row r="1012405" spans="1:1">
      <c r="A1012405" s="10"/>
    </row>
    <row r="1012406" spans="1:1">
      <c r="A1012406" s="10"/>
    </row>
    <row r="1012407" spans="1:1">
      <c r="A1012407" s="10"/>
    </row>
    <row r="1012408" spans="1:1">
      <c r="A1012408" s="10"/>
    </row>
    <row r="1012409" spans="1:1">
      <c r="A1012409" s="10"/>
    </row>
    <row r="1012410" spans="1:1">
      <c r="A1012410" s="10"/>
    </row>
    <row r="1012411" spans="1:1">
      <c r="A1012411" s="10"/>
    </row>
    <row r="1012412" spans="1:1">
      <c r="A1012412" s="10"/>
    </row>
    <row r="1012413" spans="1:1">
      <c r="A1012413" s="10"/>
    </row>
    <row r="1012414" spans="1:1">
      <c r="A1012414" s="10"/>
    </row>
    <row r="1012415" spans="1:1">
      <c r="A1012415" s="10"/>
    </row>
    <row r="1012416" spans="1:1">
      <c r="A1012416" s="10"/>
    </row>
    <row r="1012417" spans="1:1">
      <c r="A1012417" s="10"/>
    </row>
    <row r="1012418" spans="1:1">
      <c r="A1012418" s="10"/>
    </row>
    <row r="1012419" spans="1:1">
      <c r="A1012419" s="10"/>
    </row>
    <row r="1012420" spans="1:1">
      <c r="A1012420" s="10"/>
    </row>
    <row r="1012421" spans="1:1">
      <c r="A1012421" s="10"/>
    </row>
    <row r="1012422" spans="1:1">
      <c r="A1012422" s="10"/>
    </row>
    <row r="1012423" spans="1:1">
      <c r="A1012423" s="10"/>
    </row>
    <row r="1012424" spans="1:1">
      <c r="A1012424" s="10"/>
    </row>
    <row r="1012425" spans="1:1">
      <c r="A1012425" s="10"/>
    </row>
    <row r="1012426" spans="1:1">
      <c r="A1012426" s="10"/>
    </row>
    <row r="1012427" spans="1:1">
      <c r="A1012427" s="10"/>
    </row>
    <row r="1012428" spans="1:1">
      <c r="A1012428" s="10"/>
    </row>
    <row r="1012429" spans="1:1">
      <c r="A1012429" s="10"/>
    </row>
    <row r="1012430" spans="1:1">
      <c r="A1012430" s="10"/>
    </row>
    <row r="1012431" spans="1:1">
      <c r="A1012431" s="10"/>
    </row>
    <row r="1012432" spans="1:1">
      <c r="A1012432" s="10"/>
    </row>
    <row r="1012433" spans="1:1">
      <c r="A1012433" s="10"/>
    </row>
    <row r="1012434" spans="1:1">
      <c r="A1012434" s="10"/>
    </row>
    <row r="1012435" spans="1:1">
      <c r="A1012435" s="10"/>
    </row>
    <row r="1012436" spans="1:1">
      <c r="A1012436" s="10"/>
    </row>
    <row r="1012437" spans="1:1">
      <c r="A1012437" s="10"/>
    </row>
    <row r="1012438" spans="1:1">
      <c r="A1012438" s="10"/>
    </row>
    <row r="1012439" spans="1:1">
      <c r="A1012439" s="10"/>
    </row>
    <row r="1012440" spans="1:1">
      <c r="A1012440" s="10"/>
    </row>
    <row r="1012441" spans="1:1">
      <c r="A1012441" s="10"/>
    </row>
    <row r="1012442" spans="1:1">
      <c r="A1012442" s="10"/>
    </row>
    <row r="1012443" spans="1:1">
      <c r="A1012443" s="10"/>
    </row>
    <row r="1012444" spans="1:1">
      <c r="A1012444" s="10"/>
    </row>
    <row r="1012445" spans="1:1">
      <c r="A1012445" s="10"/>
    </row>
    <row r="1012446" spans="1:1">
      <c r="A1012446" s="10"/>
    </row>
    <row r="1012447" spans="1:1">
      <c r="A1012447" s="10"/>
    </row>
    <row r="1012448" spans="1:1">
      <c r="A1012448" s="10"/>
    </row>
    <row r="1012449" spans="1:1">
      <c r="A1012449" s="10"/>
    </row>
    <row r="1012450" spans="1:1">
      <c r="A1012450" s="10"/>
    </row>
    <row r="1012451" spans="1:1">
      <c r="A1012451" s="10"/>
    </row>
    <row r="1012452" spans="1:1">
      <c r="A1012452" s="10"/>
    </row>
    <row r="1012453" spans="1:1">
      <c r="A1012453" s="10"/>
    </row>
    <row r="1012454" spans="1:1">
      <c r="A1012454" s="10"/>
    </row>
    <row r="1012455" spans="1:1">
      <c r="A1012455" s="10"/>
    </row>
    <row r="1012456" spans="1:1">
      <c r="A1012456" s="10"/>
    </row>
    <row r="1012457" spans="1:1">
      <c r="A1012457" s="10"/>
    </row>
    <row r="1012458" spans="1:1">
      <c r="A1012458" s="10"/>
    </row>
    <row r="1012459" spans="1:1">
      <c r="A1012459" s="10"/>
    </row>
    <row r="1012460" spans="1:1">
      <c r="A1012460" s="10"/>
    </row>
    <row r="1012461" spans="1:1">
      <c r="A1012461" s="10"/>
    </row>
    <row r="1012462" spans="1:1">
      <c r="A1012462" s="10"/>
    </row>
    <row r="1012463" spans="1:1">
      <c r="A1012463" s="10"/>
    </row>
    <row r="1012464" spans="1:1">
      <c r="A1012464" s="10"/>
    </row>
    <row r="1012465" spans="1:1">
      <c r="A1012465" s="10"/>
    </row>
    <row r="1012466" spans="1:1">
      <c r="A1012466" s="10"/>
    </row>
    <row r="1012467" spans="1:1">
      <c r="A1012467" s="10"/>
    </row>
    <row r="1012468" spans="1:1">
      <c r="A1012468" s="10"/>
    </row>
    <row r="1012469" spans="1:1">
      <c r="A1012469" s="10"/>
    </row>
    <row r="1012470" spans="1:1">
      <c r="A1012470" s="10"/>
    </row>
    <row r="1012471" spans="1:1">
      <c r="A1012471" s="10"/>
    </row>
    <row r="1012472" spans="1:1">
      <c r="A1012472" s="10"/>
    </row>
    <row r="1012473" spans="1:1">
      <c r="A1012473" s="10"/>
    </row>
    <row r="1012474" spans="1:1">
      <c r="A1012474" s="10"/>
    </row>
    <row r="1012475" spans="1:1">
      <c r="A1012475" s="10"/>
    </row>
    <row r="1012476" spans="1:1">
      <c r="A1012476" s="10"/>
    </row>
    <row r="1012477" spans="1:1">
      <c r="A1012477" s="10"/>
    </row>
    <row r="1012478" spans="1:1">
      <c r="A1012478" s="10"/>
    </row>
    <row r="1012479" spans="1:1">
      <c r="A1012479" s="10"/>
    </row>
    <row r="1012480" spans="1:1">
      <c r="A1012480" s="10"/>
    </row>
    <row r="1012481" spans="1:1">
      <c r="A1012481" s="10"/>
    </row>
    <row r="1012482" spans="1:1">
      <c r="A1012482" s="10"/>
    </row>
    <row r="1012483" spans="1:1">
      <c r="A1012483" s="10"/>
    </row>
    <row r="1012484" spans="1:1">
      <c r="A1012484" s="10"/>
    </row>
    <row r="1012485" spans="1:1">
      <c r="A1012485" s="10"/>
    </row>
    <row r="1012486" spans="1:1">
      <c r="A1012486" s="10"/>
    </row>
    <row r="1012487" spans="1:1">
      <c r="A1012487" s="10"/>
    </row>
    <row r="1012488" spans="1:1">
      <c r="A1012488" s="10"/>
    </row>
    <row r="1012489" spans="1:1">
      <c r="A1012489" s="10"/>
    </row>
    <row r="1012490" spans="1:1">
      <c r="A1012490" s="10"/>
    </row>
    <row r="1012491" spans="1:1">
      <c r="A1012491" s="10"/>
    </row>
    <row r="1012492" spans="1:1">
      <c r="A1012492" s="10"/>
    </row>
    <row r="1012493" spans="1:1">
      <c r="A1012493" s="10"/>
    </row>
    <row r="1012494" spans="1:1">
      <c r="A1012494" s="10"/>
    </row>
    <row r="1012495" spans="1:1">
      <c r="A1012495" s="10"/>
    </row>
    <row r="1012496" spans="1:1">
      <c r="A1012496" s="10"/>
    </row>
    <row r="1012497" spans="1:1">
      <c r="A1012497" s="10"/>
    </row>
    <row r="1012498" spans="1:1">
      <c r="A1012498" s="10"/>
    </row>
    <row r="1012499" spans="1:1">
      <c r="A1012499" s="10"/>
    </row>
    <row r="1012500" spans="1:1">
      <c r="A1012500" s="10"/>
    </row>
    <row r="1012501" spans="1:1">
      <c r="A1012501" s="10"/>
    </row>
    <row r="1012502" spans="1:1">
      <c r="A1012502" s="10"/>
    </row>
    <row r="1012503" spans="1:1">
      <c r="A1012503" s="10"/>
    </row>
    <row r="1012504" spans="1:1">
      <c r="A1012504" s="10"/>
    </row>
    <row r="1012505" spans="1:1">
      <c r="A1012505" s="10"/>
    </row>
    <row r="1012506" spans="1:1">
      <c r="A1012506" s="10"/>
    </row>
    <row r="1012507" spans="1:1">
      <c r="A1012507" s="10"/>
    </row>
    <row r="1012508" spans="1:1">
      <c r="A1012508" s="10"/>
    </row>
    <row r="1012509" spans="1:1">
      <c r="A1012509" s="10"/>
    </row>
    <row r="1012510" spans="1:1">
      <c r="A1012510" s="10"/>
    </row>
    <row r="1012511" spans="1:1">
      <c r="A1012511" s="10"/>
    </row>
    <row r="1012512" spans="1:1">
      <c r="A1012512" s="10"/>
    </row>
    <row r="1012513" spans="1:1">
      <c r="A1012513" s="10"/>
    </row>
    <row r="1012514" spans="1:1">
      <c r="A1012514" s="10"/>
    </row>
    <row r="1012515" spans="1:1">
      <c r="A1012515" s="10"/>
    </row>
    <row r="1012516" spans="1:1">
      <c r="A1012516" s="10"/>
    </row>
    <row r="1012517" spans="1:1">
      <c r="A1012517" s="10"/>
    </row>
    <row r="1012518" spans="1:1">
      <c r="A1012518" s="10"/>
    </row>
    <row r="1012519" spans="1:1">
      <c r="A1012519" s="10"/>
    </row>
    <row r="1012520" spans="1:1">
      <c r="A1012520" s="10"/>
    </row>
    <row r="1012521" spans="1:1">
      <c r="A1012521" s="10"/>
    </row>
    <row r="1012522" spans="1:1">
      <c r="A1012522" s="10"/>
    </row>
    <row r="1012523" spans="1:1">
      <c r="A1012523" s="10"/>
    </row>
    <row r="1012524" spans="1:1">
      <c r="A1012524" s="10"/>
    </row>
    <row r="1012525" spans="1:1">
      <c r="A1012525" s="10"/>
    </row>
    <row r="1012526" spans="1:1">
      <c r="A1012526" s="10"/>
    </row>
    <row r="1012527" spans="1:1">
      <c r="A1012527" s="10"/>
    </row>
    <row r="1012528" spans="1:1">
      <c r="A1012528" s="10"/>
    </row>
    <row r="1012529" spans="1:1">
      <c r="A1012529" s="10"/>
    </row>
    <row r="1012530" spans="1:1">
      <c r="A1012530" s="10"/>
    </row>
    <row r="1012531" spans="1:1">
      <c r="A1012531" s="10"/>
    </row>
    <row r="1012532" spans="1:1">
      <c r="A1012532" s="10"/>
    </row>
    <row r="1012533" spans="1:1">
      <c r="A1012533" s="10"/>
    </row>
    <row r="1012534" spans="1:1">
      <c r="A1012534" s="10"/>
    </row>
    <row r="1012535" spans="1:1">
      <c r="A1012535" s="10"/>
    </row>
    <row r="1012536" spans="1:1">
      <c r="A1012536" s="10"/>
    </row>
    <row r="1012537" spans="1:1">
      <c r="A1012537" s="10"/>
    </row>
    <row r="1012538" spans="1:1">
      <c r="A1012538" s="10"/>
    </row>
    <row r="1012539" spans="1:1">
      <c r="A1012539" s="10"/>
    </row>
    <row r="1012540" spans="1:1">
      <c r="A1012540" s="10"/>
    </row>
    <row r="1012541" spans="1:1">
      <c r="A1012541" s="10"/>
    </row>
    <row r="1012542" spans="1:1">
      <c r="A1012542" s="10"/>
    </row>
    <row r="1012543" spans="1:1">
      <c r="A1012543" s="10"/>
    </row>
    <row r="1012544" spans="1:1">
      <c r="A1012544" s="10"/>
    </row>
    <row r="1012545" spans="1:1">
      <c r="A1012545" s="10"/>
    </row>
    <row r="1012546" spans="1:1">
      <c r="A1012546" s="10"/>
    </row>
    <row r="1012547" spans="1:1">
      <c r="A1012547" s="10"/>
    </row>
    <row r="1012548" spans="1:1">
      <c r="A1012548" s="10"/>
    </row>
    <row r="1012549" spans="1:1">
      <c r="A1012549" s="10"/>
    </row>
    <row r="1012550" spans="1:1">
      <c r="A1012550" s="10"/>
    </row>
    <row r="1012551" spans="1:1">
      <c r="A1012551" s="10"/>
    </row>
    <row r="1012552" spans="1:1">
      <c r="A1012552" s="10"/>
    </row>
    <row r="1012553" spans="1:1">
      <c r="A1012553" s="10"/>
    </row>
    <row r="1012554" spans="1:1">
      <c r="A1012554" s="10"/>
    </row>
    <row r="1012555" spans="1:1">
      <c r="A1012555" s="10"/>
    </row>
    <row r="1012556" spans="1:1">
      <c r="A1012556" s="10"/>
    </row>
    <row r="1012557" spans="1:1">
      <c r="A1012557" s="10"/>
    </row>
    <row r="1012558" spans="1:1">
      <c r="A1012558" s="10"/>
    </row>
    <row r="1012559" spans="1:1">
      <c r="A1012559" s="10"/>
    </row>
    <row r="1012560" spans="1:1">
      <c r="A1012560" s="10"/>
    </row>
    <row r="1012561" spans="1:1">
      <c r="A1012561" s="10"/>
    </row>
    <row r="1012562" spans="1:1">
      <c r="A1012562" s="10"/>
    </row>
    <row r="1012563" spans="1:1">
      <c r="A1012563" s="10"/>
    </row>
    <row r="1012564" spans="1:1">
      <c r="A1012564" s="10"/>
    </row>
    <row r="1012565" spans="1:1">
      <c r="A1012565" s="10"/>
    </row>
    <row r="1012566" spans="1:1">
      <c r="A1012566" s="10"/>
    </row>
    <row r="1012567" spans="1:1">
      <c r="A1012567" s="10"/>
    </row>
    <row r="1012568" spans="1:1">
      <c r="A1012568" s="10"/>
    </row>
    <row r="1012569" spans="1:1">
      <c r="A1012569" s="10"/>
    </row>
    <row r="1012570" spans="1:1">
      <c r="A1012570" s="10"/>
    </row>
    <row r="1012571" spans="1:1">
      <c r="A1012571" s="10"/>
    </row>
    <row r="1012572" spans="1:1">
      <c r="A1012572" s="10"/>
    </row>
    <row r="1012573" spans="1:1">
      <c r="A1012573" s="10"/>
    </row>
    <row r="1012574" spans="1:1">
      <c r="A1012574" s="10"/>
    </row>
    <row r="1012575" spans="1:1">
      <c r="A1012575" s="10"/>
    </row>
    <row r="1012576" spans="1:1">
      <c r="A1012576" s="10"/>
    </row>
    <row r="1012577" spans="1:1">
      <c r="A1012577" s="10"/>
    </row>
    <row r="1012578" spans="1:1">
      <c r="A1012578" s="10"/>
    </row>
    <row r="1012579" spans="1:1">
      <c r="A1012579" s="10"/>
    </row>
    <row r="1012580" spans="1:1">
      <c r="A1012580" s="10"/>
    </row>
    <row r="1012581" spans="1:1">
      <c r="A1012581" s="10"/>
    </row>
    <row r="1012582" spans="1:1">
      <c r="A1012582" s="10"/>
    </row>
    <row r="1012583" spans="1:1">
      <c r="A1012583" s="10"/>
    </row>
    <row r="1012584" spans="1:1">
      <c r="A1012584" s="10"/>
    </row>
    <row r="1012585" spans="1:1">
      <c r="A1012585" s="10"/>
    </row>
    <row r="1012586" spans="1:1">
      <c r="A1012586" s="10"/>
    </row>
    <row r="1012587" spans="1:1">
      <c r="A1012587" s="10"/>
    </row>
    <row r="1012588" spans="1:1">
      <c r="A1012588" s="10"/>
    </row>
    <row r="1012589" spans="1:1">
      <c r="A1012589" s="10"/>
    </row>
    <row r="1012590" spans="1:1">
      <c r="A1012590" s="10"/>
    </row>
    <row r="1012591" spans="1:1">
      <c r="A1012591" s="10"/>
    </row>
    <row r="1012592" spans="1:1">
      <c r="A1012592" s="10"/>
    </row>
    <row r="1012593" spans="1:1">
      <c r="A1012593" s="10"/>
    </row>
    <row r="1012594" spans="1:1">
      <c r="A1012594" s="10"/>
    </row>
    <row r="1012595" spans="1:1">
      <c r="A1012595" s="10"/>
    </row>
    <row r="1012596" spans="1:1">
      <c r="A1012596" s="10"/>
    </row>
    <row r="1012597" spans="1:1">
      <c r="A1012597" s="10"/>
    </row>
    <row r="1012598" spans="1:1">
      <c r="A1012598" s="10"/>
    </row>
    <row r="1012599" spans="1:1">
      <c r="A1012599" s="10"/>
    </row>
    <row r="1012600" spans="1:1">
      <c r="A1012600" s="10"/>
    </row>
    <row r="1012601" spans="1:1">
      <c r="A1012601" s="10"/>
    </row>
    <row r="1012602" spans="1:1">
      <c r="A1012602" s="10"/>
    </row>
    <row r="1012603" spans="1:1">
      <c r="A1012603" s="10"/>
    </row>
    <row r="1012604" spans="1:1">
      <c r="A1012604" s="10"/>
    </row>
    <row r="1012605" spans="1:1">
      <c r="A1012605" s="10"/>
    </row>
    <row r="1012606" spans="1:1">
      <c r="A1012606" s="10"/>
    </row>
    <row r="1012607" spans="1:1">
      <c r="A1012607" s="10"/>
    </row>
    <row r="1012608" spans="1:1">
      <c r="A1012608" s="10"/>
    </row>
    <row r="1012609" spans="1:1">
      <c r="A1012609" s="10"/>
    </row>
    <row r="1012610" spans="1:1">
      <c r="A1012610" s="10"/>
    </row>
    <row r="1012611" spans="1:1">
      <c r="A1012611" s="10"/>
    </row>
    <row r="1012612" spans="1:1">
      <c r="A1012612" s="10"/>
    </row>
    <row r="1012613" spans="1:1">
      <c r="A1012613" s="10"/>
    </row>
    <row r="1012614" spans="1:1">
      <c r="A1012614" s="10"/>
    </row>
    <row r="1012615" spans="1:1">
      <c r="A1012615" s="10"/>
    </row>
    <row r="1012616" spans="1:1">
      <c r="A1012616" s="10"/>
    </row>
    <row r="1012617" spans="1:1">
      <c r="A1012617" s="10"/>
    </row>
    <row r="1012618" spans="1:1">
      <c r="A1012618" s="10"/>
    </row>
    <row r="1012619" spans="1:1">
      <c r="A1012619" s="10"/>
    </row>
    <row r="1012620" spans="1:1">
      <c r="A1012620" s="10"/>
    </row>
    <row r="1012621" spans="1:1">
      <c r="A1012621" s="10"/>
    </row>
    <row r="1012622" spans="1:1">
      <c r="A1012622" s="10"/>
    </row>
    <row r="1012623" spans="1:1">
      <c r="A1012623" s="10"/>
    </row>
    <row r="1012624" spans="1:1">
      <c r="A1012624" s="10"/>
    </row>
    <row r="1012625" spans="1:1">
      <c r="A1012625" s="10"/>
    </row>
    <row r="1012626" spans="1:1">
      <c r="A1012626" s="10"/>
    </row>
    <row r="1012627" spans="1:1">
      <c r="A1012627" s="10"/>
    </row>
    <row r="1012628" spans="1:1">
      <c r="A1012628" s="10"/>
    </row>
    <row r="1012629" spans="1:1">
      <c r="A1012629" s="10"/>
    </row>
    <row r="1012630" spans="1:1">
      <c r="A1012630" s="10"/>
    </row>
    <row r="1012631" spans="1:1">
      <c r="A1012631" s="10"/>
    </row>
    <row r="1012632" spans="1:1">
      <c r="A1012632" s="10"/>
    </row>
    <row r="1012633" spans="1:1">
      <c r="A1012633" s="10"/>
    </row>
    <row r="1012634" spans="1:1">
      <c r="A1012634" s="10"/>
    </row>
    <row r="1012635" spans="1:1">
      <c r="A1012635" s="10"/>
    </row>
    <row r="1012636" spans="1:1">
      <c r="A1012636" s="10"/>
    </row>
    <row r="1012637" spans="1:1">
      <c r="A1012637" s="10"/>
    </row>
    <row r="1012638" spans="1:1">
      <c r="A1012638" s="10"/>
    </row>
    <row r="1012639" spans="1:1">
      <c r="A1012639" s="10"/>
    </row>
    <row r="1012640" spans="1:1">
      <c r="A1012640" s="10"/>
    </row>
    <row r="1012641" spans="1:1">
      <c r="A1012641" s="10"/>
    </row>
    <row r="1012642" spans="1:1">
      <c r="A1012642" s="10"/>
    </row>
    <row r="1012643" spans="1:1">
      <c r="A1012643" s="10"/>
    </row>
    <row r="1012644" spans="1:1">
      <c r="A1012644" s="10"/>
    </row>
    <row r="1012645" spans="1:1">
      <c r="A1012645" s="10"/>
    </row>
    <row r="1012646" spans="1:1">
      <c r="A1012646" s="10"/>
    </row>
    <row r="1012647" spans="1:1">
      <c r="A1012647" s="10"/>
    </row>
    <row r="1012648" spans="1:1">
      <c r="A1012648" s="10"/>
    </row>
    <row r="1012649" spans="1:1">
      <c r="A1012649" s="10"/>
    </row>
    <row r="1012650" spans="1:1">
      <c r="A1012650" s="10"/>
    </row>
    <row r="1012651" spans="1:1">
      <c r="A1012651" s="10"/>
    </row>
    <row r="1012652" spans="1:1">
      <c r="A1012652" s="10"/>
    </row>
    <row r="1012653" spans="1:1">
      <c r="A1012653" s="10"/>
    </row>
    <row r="1012654" spans="1:1">
      <c r="A1012654" s="10"/>
    </row>
    <row r="1012655" spans="1:1">
      <c r="A1012655" s="10"/>
    </row>
    <row r="1012656" spans="1:1">
      <c r="A1012656" s="10"/>
    </row>
    <row r="1012657" spans="1:1">
      <c r="A1012657" s="10"/>
    </row>
    <row r="1012658" spans="1:1">
      <c r="A1012658" s="10"/>
    </row>
    <row r="1012659" spans="1:1">
      <c r="A1012659" s="10"/>
    </row>
    <row r="1012660" spans="1:1">
      <c r="A1012660" s="10"/>
    </row>
    <row r="1012661" spans="1:1">
      <c r="A1012661" s="10"/>
    </row>
    <row r="1012662" spans="1:1">
      <c r="A1012662" s="10"/>
    </row>
    <row r="1012663" spans="1:1">
      <c r="A1012663" s="10"/>
    </row>
    <row r="1012664" spans="1:1">
      <c r="A1012664" s="10"/>
    </row>
    <row r="1012665" spans="1:1">
      <c r="A1012665" s="10"/>
    </row>
    <row r="1012666" spans="1:1">
      <c r="A1012666" s="10"/>
    </row>
    <row r="1012667" spans="1:1">
      <c r="A1012667" s="10"/>
    </row>
    <row r="1012668" spans="1:1">
      <c r="A1012668" s="10"/>
    </row>
    <row r="1012669" spans="1:1">
      <c r="A1012669" s="10"/>
    </row>
    <row r="1012670" spans="1:1">
      <c r="A1012670" s="10"/>
    </row>
    <row r="1012671" spans="1:1">
      <c r="A1012671" s="10"/>
    </row>
    <row r="1012672" spans="1:1">
      <c r="A1012672" s="10"/>
    </row>
    <row r="1012673" spans="1:1">
      <c r="A1012673" s="10"/>
    </row>
    <row r="1012674" spans="1:1">
      <c r="A1012674" s="10"/>
    </row>
    <row r="1012675" spans="1:1">
      <c r="A1012675" s="10"/>
    </row>
    <row r="1012676" spans="1:1">
      <c r="A1012676" s="10"/>
    </row>
    <row r="1012677" spans="1:1">
      <c r="A1012677" s="10"/>
    </row>
    <row r="1012678" spans="1:1">
      <c r="A1012678" s="10"/>
    </row>
    <row r="1012679" spans="1:1">
      <c r="A1012679" s="10"/>
    </row>
    <row r="1012680" spans="1:1">
      <c r="A1012680" s="10"/>
    </row>
    <row r="1012681" spans="1:1">
      <c r="A1012681" s="10"/>
    </row>
    <row r="1012682" spans="1:1">
      <c r="A1012682" s="10"/>
    </row>
    <row r="1012683" spans="1:1">
      <c r="A1012683" s="10"/>
    </row>
    <row r="1012684" spans="1:1">
      <c r="A1012684" s="10"/>
    </row>
    <row r="1012685" spans="1:1">
      <c r="A1012685" s="10"/>
    </row>
    <row r="1012686" spans="1:1">
      <c r="A1012686" s="10"/>
    </row>
    <row r="1012687" spans="1:1">
      <c r="A1012687" s="10"/>
    </row>
    <row r="1012688" spans="1:1">
      <c r="A1012688" s="10"/>
    </row>
    <row r="1012689" spans="1:1">
      <c r="A1012689" s="10"/>
    </row>
    <row r="1012690" spans="1:1">
      <c r="A1012690" s="10"/>
    </row>
    <row r="1012691" spans="1:1">
      <c r="A1012691" s="10"/>
    </row>
    <row r="1012692" spans="1:1">
      <c r="A1012692" s="10"/>
    </row>
    <row r="1012693" spans="1:1">
      <c r="A1012693" s="10"/>
    </row>
    <row r="1012694" spans="1:1">
      <c r="A1012694" s="10"/>
    </row>
    <row r="1012695" spans="1:1">
      <c r="A1012695" s="10"/>
    </row>
    <row r="1012696" spans="1:1">
      <c r="A1012696" s="10"/>
    </row>
    <row r="1012697" spans="1:1">
      <c r="A1012697" s="10"/>
    </row>
    <row r="1012698" spans="1:1">
      <c r="A1012698" s="10"/>
    </row>
    <row r="1012699" spans="1:1">
      <c r="A1012699" s="10"/>
    </row>
    <row r="1012700" spans="1:1">
      <c r="A1012700" s="10"/>
    </row>
    <row r="1012701" spans="1:1">
      <c r="A1012701" s="10"/>
    </row>
    <row r="1012702" spans="1:1">
      <c r="A1012702" s="10"/>
    </row>
    <row r="1012703" spans="1:1">
      <c r="A1012703" s="10"/>
    </row>
    <row r="1012704" spans="1:1">
      <c r="A1012704" s="10"/>
    </row>
    <row r="1012705" spans="1:1">
      <c r="A1012705" s="10"/>
    </row>
    <row r="1012706" spans="1:1">
      <c r="A1012706" s="10"/>
    </row>
    <row r="1012707" spans="1:1">
      <c r="A1012707" s="10"/>
    </row>
    <row r="1012708" spans="1:1">
      <c r="A1012708" s="10"/>
    </row>
    <row r="1012709" spans="1:1">
      <c r="A1012709" s="10"/>
    </row>
    <row r="1012710" spans="1:1">
      <c r="A1012710" s="10"/>
    </row>
    <row r="1012711" spans="1:1">
      <c r="A1012711" s="10"/>
    </row>
    <row r="1012712" spans="1:1">
      <c r="A1012712" s="10"/>
    </row>
    <row r="1012713" spans="1:1">
      <c r="A1012713" s="10"/>
    </row>
    <row r="1012714" spans="1:1">
      <c r="A1012714" s="10"/>
    </row>
    <row r="1012715" spans="1:1">
      <c r="A1012715" s="10"/>
    </row>
    <row r="1012716" spans="1:1">
      <c r="A1012716" s="10"/>
    </row>
    <row r="1012717" spans="1:1">
      <c r="A1012717" s="10"/>
    </row>
    <row r="1012718" spans="1:1">
      <c r="A1012718" s="10"/>
    </row>
    <row r="1012719" spans="1:1">
      <c r="A1012719" s="10"/>
    </row>
    <row r="1012720" spans="1:1">
      <c r="A1012720" s="10"/>
    </row>
    <row r="1012721" spans="1:1">
      <c r="A1012721" s="10"/>
    </row>
    <row r="1012722" spans="1:1">
      <c r="A1012722" s="10"/>
    </row>
    <row r="1012723" spans="1:1">
      <c r="A1012723" s="10"/>
    </row>
    <row r="1012724" spans="1:1">
      <c r="A1012724" s="10"/>
    </row>
    <row r="1012725" spans="1:1">
      <c r="A1012725" s="10"/>
    </row>
    <row r="1012726" spans="1:1">
      <c r="A1012726" s="10"/>
    </row>
    <row r="1012727" spans="1:1">
      <c r="A1012727" s="10"/>
    </row>
    <row r="1012728" spans="1:1">
      <c r="A1012728" s="10"/>
    </row>
    <row r="1012729" spans="1:1">
      <c r="A1012729" s="10"/>
    </row>
    <row r="1012730" spans="1:1">
      <c r="A1012730" s="10"/>
    </row>
    <row r="1012731" spans="1:1">
      <c r="A1012731" s="10"/>
    </row>
    <row r="1012732" spans="1:1">
      <c r="A1012732" s="10"/>
    </row>
    <row r="1012733" spans="1:1">
      <c r="A1012733" s="10"/>
    </row>
    <row r="1012734" spans="1:1">
      <c r="A1012734" s="10"/>
    </row>
    <row r="1012735" spans="1:1">
      <c r="A1012735" s="10"/>
    </row>
    <row r="1012736" spans="1:1">
      <c r="A1012736" s="10"/>
    </row>
    <row r="1012737" spans="1:1">
      <c r="A1012737" s="10"/>
    </row>
    <row r="1012738" spans="1:1">
      <c r="A1012738" s="10"/>
    </row>
    <row r="1012739" spans="1:1">
      <c r="A1012739" s="10"/>
    </row>
    <row r="1012740" spans="1:1">
      <c r="A1012740" s="10"/>
    </row>
    <row r="1012741" spans="1:1">
      <c r="A1012741" s="10"/>
    </row>
    <row r="1012742" spans="1:1">
      <c r="A1012742" s="10"/>
    </row>
    <row r="1012743" spans="1:1">
      <c r="A1012743" s="10"/>
    </row>
    <row r="1012744" spans="1:1">
      <c r="A1012744" s="10"/>
    </row>
    <row r="1012745" spans="1:1">
      <c r="A1012745" s="10"/>
    </row>
    <row r="1012746" spans="1:1">
      <c r="A1012746" s="10"/>
    </row>
    <row r="1012747" spans="1:1">
      <c r="A1012747" s="10"/>
    </row>
    <row r="1012748" spans="1:1">
      <c r="A1012748" s="10"/>
    </row>
    <row r="1012749" spans="1:1">
      <c r="A1012749" s="10"/>
    </row>
    <row r="1012750" spans="1:1">
      <c r="A1012750" s="10"/>
    </row>
    <row r="1012751" spans="1:1">
      <c r="A1012751" s="10"/>
    </row>
    <row r="1012752" spans="1:1">
      <c r="A1012752" s="10"/>
    </row>
    <row r="1012753" spans="1:1">
      <c r="A1012753" s="10"/>
    </row>
    <row r="1012754" spans="1:1">
      <c r="A1012754" s="10"/>
    </row>
    <row r="1012755" spans="1:1">
      <c r="A1012755" s="10"/>
    </row>
    <row r="1012756" spans="1:1">
      <c r="A1012756" s="10"/>
    </row>
    <row r="1012757" spans="1:1">
      <c r="A1012757" s="10"/>
    </row>
    <row r="1012758" spans="1:1">
      <c r="A1012758" s="10"/>
    </row>
    <row r="1012759" spans="1:1">
      <c r="A1012759" s="10"/>
    </row>
    <row r="1012760" spans="1:1">
      <c r="A1012760" s="10"/>
    </row>
    <row r="1012761" spans="1:1">
      <c r="A1012761" s="10"/>
    </row>
    <row r="1012762" spans="1:1">
      <c r="A1012762" s="10"/>
    </row>
    <row r="1012763" spans="1:1">
      <c r="A1012763" s="10"/>
    </row>
    <row r="1012764" spans="1:1">
      <c r="A1012764" s="10"/>
    </row>
    <row r="1012765" spans="1:1">
      <c r="A1012765" s="10"/>
    </row>
    <row r="1012766" spans="1:1">
      <c r="A1012766" s="10"/>
    </row>
    <row r="1012767" spans="1:1">
      <c r="A1012767" s="10"/>
    </row>
    <row r="1012768" spans="1:1">
      <c r="A1012768" s="10"/>
    </row>
    <row r="1012769" spans="1:1">
      <c r="A1012769" s="10"/>
    </row>
    <row r="1012770" spans="1:1">
      <c r="A1012770" s="10"/>
    </row>
    <row r="1012771" spans="1:1">
      <c r="A1012771" s="10"/>
    </row>
    <row r="1012772" spans="1:1">
      <c r="A1012772" s="10"/>
    </row>
    <row r="1012773" spans="1:1">
      <c r="A1012773" s="10"/>
    </row>
    <row r="1012774" spans="1:1">
      <c r="A1012774" s="10"/>
    </row>
    <row r="1012775" spans="1:1">
      <c r="A1012775" s="10"/>
    </row>
    <row r="1012776" spans="1:1">
      <c r="A1012776" s="10"/>
    </row>
    <row r="1012777" spans="1:1">
      <c r="A1012777" s="10"/>
    </row>
    <row r="1012778" spans="1:1">
      <c r="A1012778" s="10"/>
    </row>
    <row r="1012779" spans="1:1">
      <c r="A1012779" s="10"/>
    </row>
    <row r="1012780" spans="1:1">
      <c r="A1012780" s="10"/>
    </row>
    <row r="1012781" spans="1:1">
      <c r="A1012781" s="10"/>
    </row>
    <row r="1012782" spans="1:1">
      <c r="A1012782" s="10"/>
    </row>
    <row r="1012783" spans="1:1">
      <c r="A1012783" s="10"/>
    </row>
    <row r="1012784" spans="1:1">
      <c r="A1012784" s="10"/>
    </row>
    <row r="1012785" spans="1:1">
      <c r="A1012785" s="10"/>
    </row>
    <row r="1012786" spans="1:1">
      <c r="A1012786" s="10"/>
    </row>
    <row r="1012787" spans="1:1">
      <c r="A1012787" s="10"/>
    </row>
    <row r="1012788" spans="1:1">
      <c r="A1012788" s="10"/>
    </row>
    <row r="1012789" spans="1:1">
      <c r="A1012789" s="10"/>
    </row>
    <row r="1012790" spans="1:1">
      <c r="A1012790" s="10"/>
    </row>
    <row r="1012791" spans="1:1">
      <c r="A1012791" s="10"/>
    </row>
    <row r="1012792" spans="1:1">
      <c r="A1012792" s="10"/>
    </row>
    <row r="1012793" spans="1:1">
      <c r="A1012793" s="10"/>
    </row>
    <row r="1012794" spans="1:1">
      <c r="A1012794" s="10"/>
    </row>
    <row r="1012795" spans="1:1">
      <c r="A1012795" s="10"/>
    </row>
    <row r="1012796" spans="1:1">
      <c r="A1012796" s="10"/>
    </row>
    <row r="1012797" spans="1:1">
      <c r="A1012797" s="10"/>
    </row>
    <row r="1012798" spans="1:1">
      <c r="A1012798" s="10"/>
    </row>
    <row r="1012799" spans="1:1">
      <c r="A1012799" s="10"/>
    </row>
    <row r="1012800" spans="1:1">
      <c r="A1012800" s="10"/>
    </row>
    <row r="1012801" spans="1:1">
      <c r="A1012801" s="10"/>
    </row>
    <row r="1012802" spans="1:1">
      <c r="A1012802" s="10"/>
    </row>
    <row r="1012803" spans="1:1">
      <c r="A1012803" s="10"/>
    </row>
    <row r="1012804" spans="1:1">
      <c r="A1012804" s="10"/>
    </row>
    <row r="1012805" spans="1:1">
      <c r="A1012805" s="10"/>
    </row>
    <row r="1012806" spans="1:1">
      <c r="A1012806" s="10"/>
    </row>
    <row r="1012807" spans="1:1">
      <c r="A1012807" s="10"/>
    </row>
    <row r="1012808" spans="1:1">
      <c r="A1012808" s="10"/>
    </row>
    <row r="1012809" spans="1:1">
      <c r="A1012809" s="10"/>
    </row>
    <row r="1012810" spans="1:1">
      <c r="A1012810" s="10"/>
    </row>
    <row r="1012811" spans="1:1">
      <c r="A1012811" s="10"/>
    </row>
    <row r="1012812" spans="1:1">
      <c r="A1012812" s="10"/>
    </row>
    <row r="1012813" spans="1:1">
      <c r="A1012813" s="10"/>
    </row>
    <row r="1012814" spans="1:1">
      <c r="A1012814" s="10"/>
    </row>
    <row r="1012815" spans="1:1">
      <c r="A1012815" s="10"/>
    </row>
    <row r="1012816" spans="1:1">
      <c r="A1012816" s="10"/>
    </row>
    <row r="1012817" spans="1:1">
      <c r="A1012817" s="10"/>
    </row>
    <row r="1012818" spans="1:1">
      <c r="A1012818" s="10"/>
    </row>
    <row r="1012819" spans="1:1">
      <c r="A1012819" s="10"/>
    </row>
    <row r="1012820" spans="1:1">
      <c r="A1012820" s="10"/>
    </row>
    <row r="1012821" spans="1:1">
      <c r="A1012821" s="10"/>
    </row>
    <row r="1012822" spans="1:1">
      <c r="A1012822" s="10"/>
    </row>
    <row r="1012823" spans="1:1">
      <c r="A1012823" s="10"/>
    </row>
    <row r="1012824" spans="1:1">
      <c r="A1012824" s="10"/>
    </row>
    <row r="1012825" spans="1:1">
      <c r="A1012825" s="10"/>
    </row>
    <row r="1012826" spans="1:1">
      <c r="A1012826" s="10"/>
    </row>
    <row r="1012827" spans="1:1">
      <c r="A1012827" s="10"/>
    </row>
    <row r="1012828" spans="1:1">
      <c r="A1012828" s="10"/>
    </row>
    <row r="1012829" spans="1:1">
      <c r="A1012829" s="10"/>
    </row>
    <row r="1012830" spans="1:1">
      <c r="A1012830" s="10"/>
    </row>
    <row r="1012831" spans="1:1">
      <c r="A1012831" s="10"/>
    </row>
    <row r="1012832" spans="1:1">
      <c r="A1012832" s="10"/>
    </row>
    <row r="1012833" spans="1:1">
      <c r="A1012833" s="10"/>
    </row>
    <row r="1012834" spans="1:1">
      <c r="A1012834" s="10"/>
    </row>
    <row r="1012835" spans="1:1">
      <c r="A1012835" s="10"/>
    </row>
    <row r="1012836" spans="1:1">
      <c r="A1012836" s="10"/>
    </row>
    <row r="1012837" spans="1:1">
      <c r="A1012837" s="10"/>
    </row>
    <row r="1012838" spans="1:1">
      <c r="A1012838" s="10"/>
    </row>
    <row r="1012839" spans="1:1">
      <c r="A1012839" s="10"/>
    </row>
    <row r="1012840" spans="1:1">
      <c r="A1012840" s="10"/>
    </row>
    <row r="1012841" spans="1:1">
      <c r="A1012841" s="10"/>
    </row>
    <row r="1012842" spans="1:1">
      <c r="A1012842" s="10"/>
    </row>
    <row r="1012843" spans="1:1">
      <c r="A1012843" s="10"/>
    </row>
    <row r="1012844" spans="1:1">
      <c r="A1012844" s="10"/>
    </row>
    <row r="1012845" spans="1:1">
      <c r="A1012845" s="10"/>
    </row>
    <row r="1012846" spans="1:1">
      <c r="A1012846" s="10"/>
    </row>
    <row r="1012847" spans="1:1">
      <c r="A1012847" s="10"/>
    </row>
    <row r="1012848" spans="1:1">
      <c r="A1012848" s="10"/>
    </row>
    <row r="1012849" spans="1:1">
      <c r="A1012849" s="10"/>
    </row>
    <row r="1012850" spans="1:1">
      <c r="A1012850" s="10"/>
    </row>
    <row r="1012851" spans="1:1">
      <c r="A1012851" s="10"/>
    </row>
    <row r="1012852" spans="1:1">
      <c r="A1012852" s="10"/>
    </row>
    <row r="1012853" spans="1:1">
      <c r="A1012853" s="10"/>
    </row>
    <row r="1012854" spans="1:1">
      <c r="A1012854" s="10"/>
    </row>
    <row r="1012855" spans="1:1">
      <c r="A1012855" s="10"/>
    </row>
    <row r="1012856" spans="1:1">
      <c r="A1012856" s="10"/>
    </row>
    <row r="1012857" spans="1:1">
      <c r="A1012857" s="10"/>
    </row>
    <row r="1012858" spans="1:1">
      <c r="A1012858" s="10"/>
    </row>
    <row r="1012859" spans="1:1">
      <c r="A1012859" s="10"/>
    </row>
    <row r="1012860" spans="1:1">
      <c r="A1012860" s="10"/>
    </row>
    <row r="1012861" spans="1:1">
      <c r="A1012861" s="10"/>
    </row>
    <row r="1012862" spans="1:1">
      <c r="A1012862" s="10"/>
    </row>
    <row r="1012863" spans="1:1">
      <c r="A1012863" s="10"/>
    </row>
    <row r="1012864" spans="1:1">
      <c r="A1012864" s="10"/>
    </row>
    <row r="1012865" spans="1:1">
      <c r="A1012865" s="10"/>
    </row>
    <row r="1012866" spans="1:1">
      <c r="A1012866" s="10"/>
    </row>
    <row r="1012867" spans="1:1">
      <c r="A1012867" s="10"/>
    </row>
    <row r="1012868" spans="1:1">
      <c r="A1012868" s="10"/>
    </row>
    <row r="1012869" spans="1:1">
      <c r="A1012869" s="10"/>
    </row>
    <row r="1012870" spans="1:1">
      <c r="A1012870" s="10"/>
    </row>
    <row r="1012871" spans="1:1">
      <c r="A1012871" s="10"/>
    </row>
    <row r="1012872" spans="1:1">
      <c r="A1012872" s="10"/>
    </row>
    <row r="1012873" spans="1:1">
      <c r="A1012873" s="10"/>
    </row>
    <row r="1012874" spans="1:1">
      <c r="A1012874" s="10"/>
    </row>
    <row r="1012875" spans="1:1">
      <c r="A1012875" s="10"/>
    </row>
    <row r="1012876" spans="1:1">
      <c r="A1012876" s="10"/>
    </row>
    <row r="1012877" spans="1:1">
      <c r="A1012877" s="10"/>
    </row>
    <row r="1012878" spans="1:1">
      <c r="A1012878" s="10"/>
    </row>
    <row r="1012879" spans="1:1">
      <c r="A1012879" s="10"/>
    </row>
    <row r="1012880" spans="1:1">
      <c r="A1012880" s="10"/>
    </row>
    <row r="1012881" spans="1:1">
      <c r="A1012881" s="10"/>
    </row>
    <row r="1012882" spans="1:1">
      <c r="A1012882" s="10"/>
    </row>
    <row r="1012883" spans="1:1">
      <c r="A1012883" s="10"/>
    </row>
    <row r="1012884" spans="1:1">
      <c r="A1012884" s="10"/>
    </row>
    <row r="1012885" spans="1:1">
      <c r="A1012885" s="10"/>
    </row>
    <row r="1012886" spans="1:1">
      <c r="A1012886" s="10"/>
    </row>
    <row r="1012887" spans="1:1">
      <c r="A1012887" s="10"/>
    </row>
    <row r="1012888" spans="1:1">
      <c r="A1012888" s="10"/>
    </row>
    <row r="1012889" spans="1:1">
      <c r="A1012889" s="10"/>
    </row>
    <row r="1012890" spans="1:1">
      <c r="A1012890" s="10"/>
    </row>
    <row r="1012891" spans="1:1">
      <c r="A1012891" s="10"/>
    </row>
    <row r="1012892" spans="1:1">
      <c r="A1012892" s="10"/>
    </row>
    <row r="1012893" spans="1:1">
      <c r="A1012893" s="10"/>
    </row>
    <row r="1012894" spans="1:1">
      <c r="A1012894" s="10"/>
    </row>
    <row r="1012895" spans="1:1">
      <c r="A1012895" s="10"/>
    </row>
    <row r="1012896" spans="1:1">
      <c r="A1012896" s="10"/>
    </row>
    <row r="1012897" spans="1:1">
      <c r="A1012897" s="10"/>
    </row>
    <row r="1012898" spans="1:1">
      <c r="A1012898" s="10"/>
    </row>
    <row r="1012899" spans="1:1">
      <c r="A1012899" s="10"/>
    </row>
    <row r="1012900" spans="1:1">
      <c r="A1012900" s="10"/>
    </row>
    <row r="1012901" spans="1:1">
      <c r="A1012901" s="10"/>
    </row>
    <row r="1012902" spans="1:1">
      <c r="A1012902" s="10"/>
    </row>
    <row r="1012903" spans="1:1">
      <c r="A1012903" s="10"/>
    </row>
    <row r="1012904" spans="1:1">
      <c r="A1012904" s="10"/>
    </row>
    <row r="1012905" spans="1:1">
      <c r="A1012905" s="10"/>
    </row>
    <row r="1012906" spans="1:1">
      <c r="A1012906" s="10"/>
    </row>
    <row r="1012907" spans="1:1">
      <c r="A1012907" s="10"/>
    </row>
    <row r="1012908" spans="1:1">
      <c r="A1012908" s="10"/>
    </row>
    <row r="1012909" spans="1:1">
      <c r="A1012909" s="10"/>
    </row>
    <row r="1012910" spans="1:1">
      <c r="A1012910" s="10"/>
    </row>
    <row r="1012911" spans="1:1">
      <c r="A1012911" s="10"/>
    </row>
    <row r="1012912" spans="1:1">
      <c r="A1012912" s="10"/>
    </row>
    <row r="1012913" spans="1:1">
      <c r="A1012913" s="10"/>
    </row>
    <row r="1012914" spans="1:1">
      <c r="A1012914" s="10"/>
    </row>
    <row r="1012915" spans="1:1">
      <c r="A1012915" s="10"/>
    </row>
    <row r="1012916" spans="1:1">
      <c r="A1012916" s="10"/>
    </row>
    <row r="1012917" spans="1:1">
      <c r="A1012917" s="10"/>
    </row>
    <row r="1012918" spans="1:1">
      <c r="A1012918" s="10"/>
    </row>
    <row r="1012919" spans="1:1">
      <c r="A1012919" s="10"/>
    </row>
    <row r="1012920" spans="1:1">
      <c r="A1012920" s="10"/>
    </row>
    <row r="1012921" spans="1:1">
      <c r="A1012921" s="10"/>
    </row>
    <row r="1012922" spans="1:1">
      <c r="A1012922" s="10"/>
    </row>
    <row r="1012923" spans="1:1">
      <c r="A1012923" s="10"/>
    </row>
    <row r="1012924" spans="1:1">
      <c r="A1012924" s="10"/>
    </row>
    <row r="1012925" spans="1:1">
      <c r="A1012925" s="10"/>
    </row>
    <row r="1012926" spans="1:1">
      <c r="A1012926" s="10"/>
    </row>
    <row r="1012927" spans="1:1">
      <c r="A1012927" s="10"/>
    </row>
    <row r="1012928" spans="1:1">
      <c r="A1012928" s="10"/>
    </row>
    <row r="1012929" spans="1:1">
      <c r="A1012929" s="10"/>
    </row>
    <row r="1012930" spans="1:1">
      <c r="A1012930" s="10"/>
    </row>
    <row r="1012931" spans="1:1">
      <c r="A1012931" s="10"/>
    </row>
    <row r="1012932" spans="1:1">
      <c r="A1012932" s="10"/>
    </row>
    <row r="1012933" spans="1:1">
      <c r="A1012933" s="10"/>
    </row>
    <row r="1012934" spans="1:1">
      <c r="A1012934" s="10"/>
    </row>
    <row r="1012935" spans="1:1">
      <c r="A1012935" s="10"/>
    </row>
    <row r="1012936" spans="1:1">
      <c r="A1012936" s="10"/>
    </row>
    <row r="1012937" spans="1:1">
      <c r="A1012937" s="10"/>
    </row>
    <row r="1012938" spans="1:1">
      <c r="A1012938" s="10"/>
    </row>
    <row r="1012939" spans="1:1">
      <c r="A1012939" s="10"/>
    </row>
    <row r="1012940" spans="1:1">
      <c r="A1012940" s="10"/>
    </row>
    <row r="1012941" spans="1:1">
      <c r="A1012941" s="10"/>
    </row>
    <row r="1012942" spans="1:1">
      <c r="A1012942" s="10"/>
    </row>
    <row r="1012943" spans="1:1">
      <c r="A1012943" s="10"/>
    </row>
    <row r="1012944" spans="1:1">
      <c r="A1012944" s="10"/>
    </row>
    <row r="1012945" spans="1:1">
      <c r="A1012945" s="10"/>
    </row>
    <row r="1012946" spans="1:1">
      <c r="A1012946" s="10"/>
    </row>
    <row r="1012947" spans="1:1">
      <c r="A1012947" s="10"/>
    </row>
    <row r="1012948" spans="1:1">
      <c r="A1012948" s="10"/>
    </row>
    <row r="1012949" spans="1:1">
      <c r="A1012949" s="10"/>
    </row>
    <row r="1012950" spans="1:1">
      <c r="A1012950" s="10"/>
    </row>
    <row r="1012951" spans="1:1">
      <c r="A1012951" s="10"/>
    </row>
    <row r="1012952" spans="1:1">
      <c r="A1012952" s="10"/>
    </row>
    <row r="1012953" spans="1:1">
      <c r="A1012953" s="10"/>
    </row>
    <row r="1012954" spans="1:1">
      <c r="A1012954" s="10"/>
    </row>
    <row r="1012955" spans="1:1">
      <c r="A1012955" s="10"/>
    </row>
    <row r="1012956" spans="1:1">
      <c r="A1012956" s="10"/>
    </row>
    <row r="1012957" spans="1:1">
      <c r="A1012957" s="10"/>
    </row>
    <row r="1012958" spans="1:1">
      <c r="A1012958" s="10"/>
    </row>
    <row r="1012959" spans="1:1">
      <c r="A1012959" s="10"/>
    </row>
    <row r="1012960" spans="1:1">
      <c r="A1012960" s="10"/>
    </row>
    <row r="1012961" spans="1:1">
      <c r="A1012961" s="10"/>
    </row>
    <row r="1012962" spans="1:1">
      <c r="A1012962" s="10"/>
    </row>
    <row r="1012963" spans="1:1">
      <c r="A1012963" s="10"/>
    </row>
    <row r="1012964" spans="1:1">
      <c r="A1012964" s="10"/>
    </row>
    <row r="1012965" spans="1:1">
      <c r="A1012965" s="10"/>
    </row>
    <row r="1012966" spans="1:1">
      <c r="A1012966" s="10"/>
    </row>
    <row r="1012967" spans="1:1">
      <c r="A1012967" s="10"/>
    </row>
    <row r="1012968" spans="1:1">
      <c r="A1012968" s="10"/>
    </row>
    <row r="1012969" spans="1:1">
      <c r="A1012969" s="10"/>
    </row>
    <row r="1012970" spans="1:1">
      <c r="A1012970" s="10"/>
    </row>
    <row r="1012971" spans="1:1">
      <c r="A1012971" s="10"/>
    </row>
    <row r="1012972" spans="1:1">
      <c r="A1012972" s="10"/>
    </row>
    <row r="1012973" spans="1:1">
      <c r="A1012973" s="10"/>
    </row>
    <row r="1012974" spans="1:1">
      <c r="A1012974" s="10"/>
    </row>
    <row r="1012975" spans="1:1">
      <c r="A1012975" s="10"/>
    </row>
    <row r="1012976" spans="1:1">
      <c r="A1012976" s="10"/>
    </row>
    <row r="1012977" spans="1:1">
      <c r="A1012977" s="10"/>
    </row>
    <row r="1012978" spans="1:1">
      <c r="A1012978" s="10"/>
    </row>
    <row r="1012979" spans="1:1">
      <c r="A1012979" s="10"/>
    </row>
    <row r="1012980" spans="1:1">
      <c r="A1012980" s="10"/>
    </row>
    <row r="1012981" spans="1:1">
      <c r="A1012981" s="10"/>
    </row>
    <row r="1012982" spans="1:1">
      <c r="A1012982" s="10"/>
    </row>
    <row r="1012983" spans="1:1">
      <c r="A1012983" s="10"/>
    </row>
    <row r="1012984" spans="1:1">
      <c r="A1012984" s="10"/>
    </row>
    <row r="1012985" spans="1:1">
      <c r="A1012985" s="10"/>
    </row>
    <row r="1012986" spans="1:1">
      <c r="A1012986" s="10"/>
    </row>
    <row r="1012987" spans="1:1">
      <c r="A1012987" s="10"/>
    </row>
    <row r="1012988" spans="1:1">
      <c r="A1012988" s="10"/>
    </row>
    <row r="1012989" spans="1:1">
      <c r="A1012989" s="10"/>
    </row>
    <row r="1012990" spans="1:1">
      <c r="A1012990" s="10"/>
    </row>
    <row r="1012991" spans="1:1">
      <c r="A1012991" s="10"/>
    </row>
    <row r="1012992" spans="1:1">
      <c r="A1012992" s="10"/>
    </row>
    <row r="1012993" spans="1:1">
      <c r="A1012993" s="10"/>
    </row>
    <row r="1012994" spans="1:1">
      <c r="A1012994" s="10"/>
    </row>
    <row r="1012995" spans="1:1">
      <c r="A1012995" s="10"/>
    </row>
    <row r="1012996" spans="1:1">
      <c r="A1012996" s="10"/>
    </row>
    <row r="1012997" spans="1:1">
      <c r="A1012997" s="10"/>
    </row>
    <row r="1012998" spans="1:1">
      <c r="A1012998" s="10"/>
    </row>
    <row r="1012999" spans="1:1">
      <c r="A1012999" s="10"/>
    </row>
    <row r="1013000" spans="1:1">
      <c r="A1013000" s="10"/>
    </row>
    <row r="1013001" spans="1:1">
      <c r="A1013001" s="10"/>
    </row>
    <row r="1013002" spans="1:1">
      <c r="A1013002" s="10"/>
    </row>
    <row r="1013003" spans="1:1">
      <c r="A1013003" s="10"/>
    </row>
    <row r="1013004" spans="1:1">
      <c r="A1013004" s="10"/>
    </row>
    <row r="1013005" spans="1:1">
      <c r="A1013005" s="10"/>
    </row>
    <row r="1013006" spans="1:1">
      <c r="A1013006" s="10"/>
    </row>
    <row r="1013007" spans="1:1">
      <c r="A1013007" s="10"/>
    </row>
    <row r="1013008" spans="1:1">
      <c r="A1013008" s="10"/>
    </row>
    <row r="1013009" spans="1:1">
      <c r="A1013009" s="10"/>
    </row>
    <row r="1013010" spans="1:1">
      <c r="A1013010" s="10"/>
    </row>
    <row r="1013011" spans="1:1">
      <c r="A1013011" s="10"/>
    </row>
    <row r="1013012" spans="1:1">
      <c r="A1013012" s="10"/>
    </row>
    <row r="1013013" spans="1:1">
      <c r="A1013013" s="10"/>
    </row>
    <row r="1013014" spans="1:1">
      <c r="A1013014" s="10"/>
    </row>
    <row r="1013015" spans="1:1">
      <c r="A1013015" s="10"/>
    </row>
    <row r="1013016" spans="1:1">
      <c r="A1013016" s="10"/>
    </row>
    <row r="1013017" spans="1:1">
      <c r="A1013017" s="10"/>
    </row>
    <row r="1013018" spans="1:1">
      <c r="A1013018" s="10"/>
    </row>
    <row r="1013019" spans="1:1">
      <c r="A1013019" s="10"/>
    </row>
    <row r="1013020" spans="1:1">
      <c r="A1013020" s="10"/>
    </row>
    <row r="1013021" spans="1:1">
      <c r="A1013021" s="10"/>
    </row>
    <row r="1013022" spans="1:1">
      <c r="A1013022" s="10"/>
    </row>
    <row r="1013023" spans="1:1">
      <c r="A1013023" s="10"/>
    </row>
    <row r="1013024" spans="1:1">
      <c r="A1013024" s="10"/>
    </row>
    <row r="1013025" spans="1:1">
      <c r="A1013025" s="10"/>
    </row>
    <row r="1013026" spans="1:1">
      <c r="A1013026" s="10"/>
    </row>
    <row r="1013027" spans="1:1">
      <c r="A1013027" s="10"/>
    </row>
    <row r="1013028" spans="1:1">
      <c r="A1013028" s="10"/>
    </row>
    <row r="1013029" spans="1:1">
      <c r="A1013029" s="10"/>
    </row>
    <row r="1013030" spans="1:1">
      <c r="A1013030" s="10"/>
    </row>
    <row r="1013031" spans="1:1">
      <c r="A1013031" s="10"/>
    </row>
    <row r="1013032" spans="1:1">
      <c r="A1013032" s="10"/>
    </row>
    <row r="1013033" spans="1:1">
      <c r="A1013033" s="10"/>
    </row>
    <row r="1013034" spans="1:1">
      <c r="A1013034" s="10"/>
    </row>
    <row r="1013035" spans="1:1">
      <c r="A1013035" s="10"/>
    </row>
    <row r="1013036" spans="1:1">
      <c r="A1013036" s="10"/>
    </row>
    <row r="1013037" spans="1:1">
      <c r="A1013037" s="10"/>
    </row>
    <row r="1013038" spans="1:1">
      <c r="A1013038" s="10"/>
    </row>
    <row r="1013039" spans="1:1">
      <c r="A1013039" s="10"/>
    </row>
    <row r="1013040" spans="1:1">
      <c r="A1013040" s="10"/>
    </row>
    <row r="1013041" spans="1:1">
      <c r="A1013041" s="10"/>
    </row>
    <row r="1013042" spans="1:1">
      <c r="A1013042" s="10"/>
    </row>
    <row r="1013043" spans="1:1">
      <c r="A1013043" s="10"/>
    </row>
    <row r="1013044" spans="1:1">
      <c r="A1013044" s="10"/>
    </row>
    <row r="1013045" spans="1:1">
      <c r="A1013045" s="10"/>
    </row>
    <row r="1013046" spans="1:1">
      <c r="A1013046" s="10"/>
    </row>
    <row r="1013047" spans="1:1">
      <c r="A1013047" s="10"/>
    </row>
    <row r="1013048" spans="1:1">
      <c r="A1013048" s="10"/>
    </row>
    <row r="1013049" spans="1:1">
      <c r="A1013049" s="10"/>
    </row>
    <row r="1013050" spans="1:1">
      <c r="A1013050" s="10"/>
    </row>
    <row r="1013051" spans="1:1">
      <c r="A1013051" s="10"/>
    </row>
    <row r="1013052" spans="1:1">
      <c r="A1013052" s="10"/>
    </row>
    <row r="1013053" spans="1:1">
      <c r="A1013053" s="10"/>
    </row>
    <row r="1013054" spans="1:1">
      <c r="A1013054" s="10"/>
    </row>
    <row r="1013055" spans="1:1">
      <c r="A1013055" s="10"/>
    </row>
    <row r="1013056" spans="1:1">
      <c r="A1013056" s="10"/>
    </row>
    <row r="1013057" spans="1:1">
      <c r="A1013057" s="10"/>
    </row>
    <row r="1013058" spans="1:1">
      <c r="A1013058" s="10"/>
    </row>
    <row r="1013059" spans="1:1">
      <c r="A1013059" s="10"/>
    </row>
    <row r="1013060" spans="1:1">
      <c r="A1013060" s="10"/>
    </row>
    <row r="1013061" spans="1:1">
      <c r="A1013061" s="10"/>
    </row>
    <row r="1013062" spans="1:1">
      <c r="A1013062" s="10"/>
    </row>
    <row r="1013063" spans="1:1">
      <c r="A1013063" s="10"/>
    </row>
    <row r="1013064" spans="1:1">
      <c r="A1013064" s="10"/>
    </row>
    <row r="1013065" spans="1:1">
      <c r="A1013065" s="10"/>
    </row>
    <row r="1013066" spans="1:1">
      <c r="A1013066" s="10"/>
    </row>
    <row r="1013067" spans="1:1">
      <c r="A1013067" s="10"/>
    </row>
    <row r="1013068" spans="1:1">
      <c r="A1013068" s="10"/>
    </row>
    <row r="1013069" spans="1:1">
      <c r="A1013069" s="10"/>
    </row>
    <row r="1013070" spans="1:1">
      <c r="A1013070" s="10"/>
    </row>
    <row r="1013071" spans="1:1">
      <c r="A1013071" s="10"/>
    </row>
    <row r="1013072" spans="1:1">
      <c r="A1013072" s="10"/>
    </row>
    <row r="1013073" spans="1:1">
      <c r="A1013073" s="10"/>
    </row>
    <row r="1013074" spans="1:1">
      <c r="A1013074" s="10"/>
    </row>
    <row r="1013075" spans="1:1">
      <c r="A1013075" s="10"/>
    </row>
    <row r="1013076" spans="1:1">
      <c r="A1013076" s="10"/>
    </row>
    <row r="1013077" spans="1:1">
      <c r="A1013077" s="10"/>
    </row>
    <row r="1013078" spans="1:1">
      <c r="A1013078" s="10"/>
    </row>
    <row r="1013079" spans="1:1">
      <c r="A1013079" s="10"/>
    </row>
    <row r="1013080" spans="1:1">
      <c r="A1013080" s="10"/>
    </row>
    <row r="1013081" spans="1:1">
      <c r="A1013081" s="10"/>
    </row>
    <row r="1013082" spans="1:1">
      <c r="A1013082" s="10"/>
    </row>
    <row r="1013083" spans="1:1">
      <c r="A1013083" s="10"/>
    </row>
    <row r="1013084" spans="1:1">
      <c r="A1013084" s="10"/>
    </row>
    <row r="1013085" spans="1:1">
      <c r="A1013085" s="10"/>
    </row>
    <row r="1013086" spans="1:1">
      <c r="A1013086" s="10"/>
    </row>
    <row r="1013087" spans="1:1">
      <c r="A1013087" s="10"/>
    </row>
    <row r="1013088" spans="1:1">
      <c r="A1013088" s="10"/>
    </row>
    <row r="1013089" spans="1:1">
      <c r="A1013089" s="10"/>
    </row>
    <row r="1013090" spans="1:1">
      <c r="A1013090" s="10"/>
    </row>
    <row r="1013091" spans="1:1">
      <c r="A1013091" s="10"/>
    </row>
    <row r="1013092" spans="1:1">
      <c r="A1013092" s="10"/>
    </row>
    <row r="1013093" spans="1:1">
      <c r="A1013093" s="10"/>
    </row>
    <row r="1013094" spans="1:1">
      <c r="A1013094" s="10"/>
    </row>
    <row r="1013095" spans="1:1">
      <c r="A1013095" s="10"/>
    </row>
    <row r="1013096" spans="1:1">
      <c r="A1013096" s="10"/>
    </row>
    <row r="1013097" spans="1:1">
      <c r="A1013097" s="10"/>
    </row>
    <row r="1013098" spans="1:1">
      <c r="A1013098" s="10"/>
    </row>
    <row r="1013099" spans="1:1">
      <c r="A1013099" s="10"/>
    </row>
    <row r="1013100" spans="1:1">
      <c r="A1013100" s="10"/>
    </row>
    <row r="1013101" spans="1:1">
      <c r="A1013101" s="10"/>
    </row>
    <row r="1013102" spans="1:1">
      <c r="A1013102" s="10"/>
    </row>
    <row r="1013103" spans="1:1">
      <c r="A1013103" s="10"/>
    </row>
    <row r="1013104" spans="1:1">
      <c r="A1013104" s="10"/>
    </row>
    <row r="1013105" spans="1:1">
      <c r="A1013105" s="10"/>
    </row>
    <row r="1013106" spans="1:1">
      <c r="A1013106" s="10"/>
    </row>
    <row r="1013107" spans="1:1">
      <c r="A1013107" s="10"/>
    </row>
    <row r="1013108" spans="1:1">
      <c r="A1013108" s="10"/>
    </row>
    <row r="1013109" spans="1:1">
      <c r="A1013109" s="10"/>
    </row>
    <row r="1013110" spans="1:1">
      <c r="A1013110" s="10"/>
    </row>
    <row r="1013111" spans="1:1">
      <c r="A1013111" s="10"/>
    </row>
    <row r="1013112" spans="1:1">
      <c r="A1013112" s="10"/>
    </row>
    <row r="1013113" spans="1:1">
      <c r="A1013113" s="10"/>
    </row>
    <row r="1013114" spans="1:1">
      <c r="A1013114" s="10"/>
    </row>
    <row r="1013115" spans="1:1">
      <c r="A1013115" s="10"/>
    </row>
    <row r="1013116" spans="1:1">
      <c r="A1013116" s="10"/>
    </row>
    <row r="1013117" spans="1:1">
      <c r="A1013117" s="10"/>
    </row>
    <row r="1013118" spans="1:1">
      <c r="A1013118" s="10"/>
    </row>
    <row r="1013119" spans="1:1">
      <c r="A1013119" s="10"/>
    </row>
    <row r="1013120" spans="1:1">
      <c r="A1013120" s="10"/>
    </row>
    <row r="1013121" spans="1:1">
      <c r="A1013121" s="10"/>
    </row>
    <row r="1013122" spans="1:1">
      <c r="A1013122" s="10"/>
    </row>
    <row r="1013123" spans="1:1">
      <c r="A1013123" s="10"/>
    </row>
    <row r="1013124" spans="1:1">
      <c r="A1013124" s="10"/>
    </row>
    <row r="1013125" spans="1:1">
      <c r="A1013125" s="10"/>
    </row>
    <row r="1013126" spans="1:1">
      <c r="A1013126" s="10"/>
    </row>
    <row r="1013127" spans="1:1">
      <c r="A1013127" s="10"/>
    </row>
    <row r="1013128" spans="1:1">
      <c r="A1013128" s="10"/>
    </row>
    <row r="1013129" spans="1:1">
      <c r="A1013129" s="10"/>
    </row>
    <row r="1013130" spans="1:1">
      <c r="A1013130" s="10"/>
    </row>
    <row r="1013131" spans="1:1">
      <c r="A1013131" s="10"/>
    </row>
    <row r="1013132" spans="1:1">
      <c r="A1013132" s="10"/>
    </row>
    <row r="1013133" spans="1:1">
      <c r="A1013133" s="10"/>
    </row>
    <row r="1013134" spans="1:1">
      <c r="A1013134" s="10"/>
    </row>
    <row r="1013135" spans="1:1">
      <c r="A1013135" s="10"/>
    </row>
    <row r="1013136" spans="1:1">
      <c r="A1013136" s="10"/>
    </row>
    <row r="1013137" spans="1:1">
      <c r="A1013137" s="10"/>
    </row>
    <row r="1013138" spans="1:1">
      <c r="A1013138" s="10"/>
    </row>
    <row r="1013139" spans="1:1">
      <c r="A1013139" s="10"/>
    </row>
    <row r="1013140" spans="1:1">
      <c r="A1013140" s="10"/>
    </row>
    <row r="1013141" spans="1:1">
      <c r="A1013141" s="10"/>
    </row>
    <row r="1013142" spans="1:1">
      <c r="A1013142" s="10"/>
    </row>
    <row r="1013143" spans="1:1">
      <c r="A1013143" s="10"/>
    </row>
    <row r="1013144" spans="1:1">
      <c r="A1013144" s="10"/>
    </row>
    <row r="1013145" spans="1:1">
      <c r="A1013145" s="10"/>
    </row>
    <row r="1013146" spans="1:1">
      <c r="A1013146" s="10"/>
    </row>
    <row r="1013147" spans="1:1">
      <c r="A1013147" s="10"/>
    </row>
    <row r="1013148" spans="1:1">
      <c r="A1013148" s="10"/>
    </row>
    <row r="1013149" spans="1:1">
      <c r="A1013149" s="10"/>
    </row>
    <row r="1013150" spans="1:1">
      <c r="A1013150" s="10"/>
    </row>
    <row r="1013151" spans="1:1">
      <c r="A1013151" s="10"/>
    </row>
    <row r="1013152" spans="1:1">
      <c r="A1013152" s="10"/>
    </row>
    <row r="1013153" spans="1:1">
      <c r="A1013153" s="10"/>
    </row>
    <row r="1013154" spans="1:1">
      <c r="A1013154" s="10"/>
    </row>
    <row r="1013155" spans="1:1">
      <c r="A1013155" s="10"/>
    </row>
    <row r="1013156" spans="1:1">
      <c r="A1013156" s="10"/>
    </row>
    <row r="1013157" spans="1:1">
      <c r="A1013157" s="10"/>
    </row>
    <row r="1013158" spans="1:1">
      <c r="A1013158" s="10"/>
    </row>
    <row r="1013159" spans="1:1">
      <c r="A1013159" s="10"/>
    </row>
    <row r="1013160" spans="1:1">
      <c r="A1013160" s="10"/>
    </row>
    <row r="1013161" spans="1:1">
      <c r="A1013161" s="10"/>
    </row>
    <row r="1013162" spans="1:1">
      <c r="A1013162" s="10"/>
    </row>
    <row r="1013163" spans="1:1">
      <c r="A1013163" s="10"/>
    </row>
    <row r="1013164" spans="1:1">
      <c r="A1013164" s="10"/>
    </row>
    <row r="1013165" spans="1:1">
      <c r="A1013165" s="10"/>
    </row>
    <row r="1013166" spans="1:1">
      <c r="A1013166" s="10"/>
    </row>
    <row r="1013167" spans="1:1">
      <c r="A1013167" s="10"/>
    </row>
    <row r="1013168" spans="1:1">
      <c r="A1013168" s="10"/>
    </row>
    <row r="1013169" spans="1:1">
      <c r="A1013169" s="10"/>
    </row>
    <row r="1013170" spans="1:1">
      <c r="A1013170" s="10"/>
    </row>
    <row r="1013171" spans="1:1">
      <c r="A1013171" s="10"/>
    </row>
    <row r="1013172" spans="1:1">
      <c r="A1013172" s="10"/>
    </row>
    <row r="1013173" spans="1:1">
      <c r="A1013173" s="10"/>
    </row>
    <row r="1013174" spans="1:1">
      <c r="A1013174" s="10"/>
    </row>
    <row r="1013175" spans="1:1">
      <c r="A1013175" s="10"/>
    </row>
    <row r="1013176" spans="1:1">
      <c r="A1013176" s="10"/>
    </row>
    <row r="1013177" spans="1:1">
      <c r="A1013177" s="10"/>
    </row>
    <row r="1013178" spans="1:1">
      <c r="A1013178" s="10"/>
    </row>
    <row r="1013179" spans="1:1">
      <c r="A1013179" s="10"/>
    </row>
    <row r="1013180" spans="1:1">
      <c r="A1013180" s="10"/>
    </row>
    <row r="1013181" spans="1:1">
      <c r="A1013181" s="10"/>
    </row>
    <row r="1013182" spans="1:1">
      <c r="A1013182" s="10"/>
    </row>
    <row r="1013183" spans="1:1">
      <c r="A1013183" s="10"/>
    </row>
    <row r="1013184" spans="1:1">
      <c r="A1013184" s="10"/>
    </row>
    <row r="1013185" spans="1:1">
      <c r="A1013185" s="10"/>
    </row>
    <row r="1013186" spans="1:1">
      <c r="A1013186" s="10"/>
    </row>
    <row r="1013187" spans="1:1">
      <c r="A1013187" s="10"/>
    </row>
    <row r="1013188" spans="1:1">
      <c r="A1013188" s="10"/>
    </row>
    <row r="1013189" spans="1:1">
      <c r="A1013189" s="10"/>
    </row>
    <row r="1013190" spans="1:1">
      <c r="A1013190" s="10"/>
    </row>
    <row r="1013191" spans="1:1">
      <c r="A1013191" s="10"/>
    </row>
    <row r="1013192" spans="1:1">
      <c r="A1013192" s="10"/>
    </row>
    <row r="1013193" spans="1:1">
      <c r="A1013193" s="10"/>
    </row>
    <row r="1013194" spans="1:1">
      <c r="A1013194" s="10"/>
    </row>
    <row r="1013195" spans="1:1">
      <c r="A1013195" s="10"/>
    </row>
    <row r="1013196" spans="1:1">
      <c r="A1013196" s="10"/>
    </row>
    <row r="1013197" spans="1:1">
      <c r="A1013197" s="10"/>
    </row>
    <row r="1013198" spans="1:1">
      <c r="A1013198" s="10"/>
    </row>
    <row r="1013199" spans="1:1">
      <c r="A1013199" s="10"/>
    </row>
    <row r="1013200" spans="1:1">
      <c r="A1013200" s="10"/>
    </row>
    <row r="1013201" spans="1:1">
      <c r="A1013201" s="10"/>
    </row>
    <row r="1013202" spans="1:1">
      <c r="A1013202" s="10"/>
    </row>
    <row r="1013203" spans="1:1">
      <c r="A1013203" s="10"/>
    </row>
    <row r="1013204" spans="1:1">
      <c r="A1013204" s="10"/>
    </row>
    <row r="1013205" spans="1:1">
      <c r="A1013205" s="10"/>
    </row>
    <row r="1013206" spans="1:1">
      <c r="A1013206" s="10"/>
    </row>
    <row r="1013207" spans="1:1">
      <c r="A1013207" s="10"/>
    </row>
    <row r="1013208" spans="1:1">
      <c r="A1013208" s="10"/>
    </row>
    <row r="1013209" spans="1:1">
      <c r="A1013209" s="10"/>
    </row>
    <row r="1013210" spans="1:1">
      <c r="A1013210" s="10"/>
    </row>
    <row r="1013211" spans="1:1">
      <c r="A1013211" s="10"/>
    </row>
    <row r="1013212" spans="1:1">
      <c r="A1013212" s="10"/>
    </row>
    <row r="1013213" spans="1:1">
      <c r="A1013213" s="10"/>
    </row>
    <row r="1013214" spans="1:1">
      <c r="A1013214" s="10"/>
    </row>
    <row r="1013215" spans="1:1">
      <c r="A1013215" s="10"/>
    </row>
    <row r="1013216" spans="1:1">
      <c r="A1013216" s="10"/>
    </row>
    <row r="1013217" spans="1:1">
      <c r="A1013217" s="10"/>
    </row>
    <row r="1013218" spans="1:1">
      <c r="A1013218" s="10"/>
    </row>
    <row r="1013219" spans="1:1">
      <c r="A1013219" s="10"/>
    </row>
    <row r="1013220" spans="1:1">
      <c r="A1013220" s="10"/>
    </row>
    <row r="1013221" spans="1:1">
      <c r="A1013221" s="10"/>
    </row>
    <row r="1013222" spans="1:1">
      <c r="A1013222" s="10"/>
    </row>
    <row r="1013223" spans="1:1">
      <c r="A1013223" s="10"/>
    </row>
    <row r="1013224" spans="1:1">
      <c r="A1013224" s="10"/>
    </row>
    <row r="1013225" spans="1:1">
      <c r="A1013225" s="10"/>
    </row>
    <row r="1013226" spans="1:1">
      <c r="A1013226" s="10"/>
    </row>
    <row r="1013227" spans="1:1">
      <c r="A1013227" s="10"/>
    </row>
    <row r="1013228" spans="1:1">
      <c r="A1013228" s="10"/>
    </row>
    <row r="1013229" spans="1:1">
      <c r="A1013229" s="10"/>
    </row>
    <row r="1013230" spans="1:1">
      <c r="A1013230" s="10"/>
    </row>
    <row r="1013231" spans="1:1">
      <c r="A1013231" s="10"/>
    </row>
    <row r="1013232" spans="1:1">
      <c r="A1013232" s="10"/>
    </row>
    <row r="1013233" spans="1:1">
      <c r="A1013233" s="10"/>
    </row>
    <row r="1013234" spans="1:1">
      <c r="A1013234" s="10"/>
    </row>
    <row r="1013235" spans="1:1">
      <c r="A1013235" s="10"/>
    </row>
    <row r="1013236" spans="1:1">
      <c r="A1013236" s="10"/>
    </row>
    <row r="1013237" spans="1:1">
      <c r="A1013237" s="10"/>
    </row>
    <row r="1013238" spans="1:1">
      <c r="A1013238" s="10"/>
    </row>
    <row r="1013239" spans="1:1">
      <c r="A1013239" s="10"/>
    </row>
    <row r="1013240" spans="1:1">
      <c r="A1013240" s="10"/>
    </row>
    <row r="1013241" spans="1:1">
      <c r="A1013241" s="10"/>
    </row>
    <row r="1013242" spans="1:1">
      <c r="A1013242" s="10"/>
    </row>
    <row r="1013243" spans="1:1">
      <c r="A1013243" s="10"/>
    </row>
    <row r="1013244" spans="1:1">
      <c r="A1013244" s="10"/>
    </row>
    <row r="1013245" spans="1:1">
      <c r="A1013245" s="10"/>
    </row>
    <row r="1013246" spans="1:1">
      <c r="A1013246" s="10"/>
    </row>
    <row r="1013247" spans="1:1">
      <c r="A1013247" s="10"/>
    </row>
    <row r="1013248" spans="1:1">
      <c r="A1013248" s="10"/>
    </row>
    <row r="1013249" spans="1:1">
      <c r="A1013249" s="10"/>
    </row>
    <row r="1013250" spans="1:1">
      <c r="A1013250" s="10"/>
    </row>
    <row r="1013251" spans="1:1">
      <c r="A1013251" s="10"/>
    </row>
    <row r="1013252" spans="1:1">
      <c r="A1013252" s="10"/>
    </row>
    <row r="1013253" spans="1:1">
      <c r="A1013253" s="10"/>
    </row>
    <row r="1013254" spans="1:1">
      <c r="A1013254" s="10"/>
    </row>
    <row r="1013255" spans="1:1">
      <c r="A1013255" s="10"/>
    </row>
    <row r="1013256" spans="1:1">
      <c r="A1013256" s="10"/>
    </row>
    <row r="1013257" spans="1:1">
      <c r="A1013257" s="10"/>
    </row>
    <row r="1013258" spans="1:1">
      <c r="A1013258" s="10"/>
    </row>
    <row r="1013259" spans="1:1">
      <c r="A1013259" s="10"/>
    </row>
    <row r="1013260" spans="1:1">
      <c r="A1013260" s="10"/>
    </row>
    <row r="1013261" spans="1:1">
      <c r="A1013261" s="10"/>
    </row>
    <row r="1013262" spans="1:1">
      <c r="A1013262" s="10"/>
    </row>
    <row r="1013263" spans="1:1">
      <c r="A1013263" s="10"/>
    </row>
    <row r="1013264" spans="1:1">
      <c r="A1013264" s="10"/>
    </row>
    <row r="1013265" spans="1:1">
      <c r="A1013265" s="10"/>
    </row>
    <row r="1013266" spans="1:1">
      <c r="A1013266" s="10"/>
    </row>
    <row r="1013267" spans="1:1">
      <c r="A1013267" s="10"/>
    </row>
    <row r="1013268" spans="1:1">
      <c r="A1013268" s="10"/>
    </row>
    <row r="1013269" spans="1:1">
      <c r="A1013269" s="10"/>
    </row>
    <row r="1013270" spans="1:1">
      <c r="A1013270" s="10"/>
    </row>
    <row r="1013271" spans="1:1">
      <c r="A1013271" s="10"/>
    </row>
    <row r="1013272" spans="1:1">
      <c r="A1013272" s="10"/>
    </row>
    <row r="1013273" spans="1:1">
      <c r="A1013273" s="10"/>
    </row>
    <row r="1013274" spans="1:1">
      <c r="A1013274" s="10"/>
    </row>
    <row r="1013275" spans="1:1">
      <c r="A1013275" s="10"/>
    </row>
    <row r="1013276" spans="1:1">
      <c r="A1013276" s="10"/>
    </row>
    <row r="1013277" spans="1:1">
      <c r="A1013277" s="10"/>
    </row>
    <row r="1013278" spans="1:1">
      <c r="A1013278" s="10"/>
    </row>
    <row r="1013279" spans="1:1">
      <c r="A1013279" s="10"/>
    </row>
    <row r="1013280" spans="1:1">
      <c r="A1013280" s="10"/>
    </row>
    <row r="1013281" spans="1:1">
      <c r="A1013281" s="10"/>
    </row>
    <row r="1013282" spans="1:1">
      <c r="A1013282" s="10"/>
    </row>
    <row r="1013283" spans="1:1">
      <c r="A1013283" s="10"/>
    </row>
    <row r="1013284" spans="1:1">
      <c r="A1013284" s="10"/>
    </row>
    <row r="1013285" spans="1:1">
      <c r="A1013285" s="10"/>
    </row>
    <row r="1013286" spans="1:1">
      <c r="A1013286" s="10"/>
    </row>
    <row r="1013287" spans="1:1">
      <c r="A1013287" s="10"/>
    </row>
    <row r="1013288" spans="1:1">
      <c r="A1013288" s="10"/>
    </row>
    <row r="1013289" spans="1:1">
      <c r="A1013289" s="10"/>
    </row>
    <row r="1013290" spans="1:1">
      <c r="A1013290" s="10"/>
    </row>
    <row r="1013291" spans="1:1">
      <c r="A1013291" s="10"/>
    </row>
    <row r="1013292" spans="1:1">
      <c r="A1013292" s="10"/>
    </row>
    <row r="1013293" spans="1:1">
      <c r="A1013293" s="10"/>
    </row>
    <row r="1013294" spans="1:1">
      <c r="A1013294" s="10"/>
    </row>
    <row r="1013295" spans="1:1">
      <c r="A1013295" s="10"/>
    </row>
    <row r="1013296" spans="1:1">
      <c r="A1013296" s="10"/>
    </row>
    <row r="1013297" spans="1:1">
      <c r="A1013297" s="10"/>
    </row>
    <row r="1013298" spans="1:1">
      <c r="A1013298" s="10"/>
    </row>
    <row r="1013299" spans="1:1">
      <c r="A1013299" s="10"/>
    </row>
    <row r="1013300" spans="1:1">
      <c r="A1013300" s="10"/>
    </row>
    <row r="1013301" spans="1:1">
      <c r="A1013301" s="10"/>
    </row>
    <row r="1013302" spans="1:1">
      <c r="A1013302" s="10"/>
    </row>
    <row r="1013303" spans="1:1">
      <c r="A1013303" s="10"/>
    </row>
    <row r="1013304" spans="1:1">
      <c r="A1013304" s="10"/>
    </row>
    <row r="1013305" spans="1:1">
      <c r="A1013305" s="10"/>
    </row>
    <row r="1013306" spans="1:1">
      <c r="A1013306" s="10"/>
    </row>
    <row r="1013307" spans="1:1">
      <c r="A1013307" s="10"/>
    </row>
    <row r="1013308" spans="1:1">
      <c r="A1013308" s="10"/>
    </row>
    <row r="1013309" spans="1:1">
      <c r="A1013309" s="10"/>
    </row>
    <row r="1013310" spans="1:1">
      <c r="A1013310" s="10"/>
    </row>
    <row r="1013311" spans="1:1">
      <c r="A1013311" s="10"/>
    </row>
    <row r="1013312" spans="1:1">
      <c r="A1013312" s="10"/>
    </row>
    <row r="1013313" spans="1:1">
      <c r="A1013313" s="10"/>
    </row>
    <row r="1013314" spans="1:1">
      <c r="A1013314" s="10"/>
    </row>
    <row r="1013315" spans="1:1">
      <c r="A1013315" s="10"/>
    </row>
    <row r="1013316" spans="1:1">
      <c r="A1013316" s="10"/>
    </row>
    <row r="1013317" spans="1:1">
      <c r="A1013317" s="10"/>
    </row>
    <row r="1013318" spans="1:1">
      <c r="A1013318" s="10"/>
    </row>
    <row r="1013319" spans="1:1">
      <c r="A1013319" s="10"/>
    </row>
    <row r="1013320" spans="1:1">
      <c r="A1013320" s="10"/>
    </row>
    <row r="1013321" spans="1:1">
      <c r="A1013321" s="10"/>
    </row>
    <row r="1013322" spans="1:1">
      <c r="A1013322" s="10"/>
    </row>
    <row r="1013323" spans="1:1">
      <c r="A1013323" s="10"/>
    </row>
    <row r="1013324" spans="1:1">
      <c r="A1013324" s="10"/>
    </row>
    <row r="1013325" spans="1:1">
      <c r="A1013325" s="10"/>
    </row>
    <row r="1013326" spans="1:1">
      <c r="A1013326" s="10"/>
    </row>
    <row r="1013327" spans="1:1">
      <c r="A1013327" s="10"/>
    </row>
    <row r="1013328" spans="1:1">
      <c r="A1013328" s="10"/>
    </row>
    <row r="1013329" spans="1:1">
      <c r="A1013329" s="10"/>
    </row>
    <row r="1013330" spans="1:1">
      <c r="A1013330" s="10"/>
    </row>
    <row r="1013331" spans="1:1">
      <c r="A1013331" s="10"/>
    </row>
    <row r="1013332" spans="1:1">
      <c r="A1013332" s="10"/>
    </row>
    <row r="1013333" spans="1:1">
      <c r="A1013333" s="10"/>
    </row>
    <row r="1013334" spans="1:1">
      <c r="A1013334" s="10"/>
    </row>
    <row r="1013335" spans="1:1">
      <c r="A1013335" s="10"/>
    </row>
    <row r="1013336" spans="1:1">
      <c r="A1013336" s="10"/>
    </row>
    <row r="1013337" spans="1:1">
      <c r="A1013337" s="10"/>
    </row>
    <row r="1013338" spans="1:1">
      <c r="A1013338" s="10"/>
    </row>
    <row r="1013339" spans="1:1">
      <c r="A1013339" s="10"/>
    </row>
    <row r="1013340" spans="1:1">
      <c r="A1013340" s="10"/>
    </row>
    <row r="1013341" spans="1:1">
      <c r="A1013341" s="10"/>
    </row>
    <row r="1013342" spans="1:1">
      <c r="A1013342" s="10"/>
    </row>
    <row r="1013343" spans="1:1">
      <c r="A1013343" s="10"/>
    </row>
    <row r="1013344" spans="1:1">
      <c r="A1013344" s="10"/>
    </row>
    <row r="1013345" spans="1:1">
      <c r="A1013345" s="10"/>
    </row>
    <row r="1013346" spans="1:1">
      <c r="A1013346" s="10"/>
    </row>
    <row r="1013347" spans="1:1">
      <c r="A1013347" s="10"/>
    </row>
    <row r="1013348" spans="1:1">
      <c r="A1013348" s="10"/>
    </row>
    <row r="1013349" spans="1:1">
      <c r="A1013349" s="10"/>
    </row>
    <row r="1013350" spans="1:1">
      <c r="A1013350" s="10"/>
    </row>
    <row r="1013351" spans="1:1">
      <c r="A1013351" s="10"/>
    </row>
    <row r="1013352" spans="1:1">
      <c r="A1013352" s="10"/>
    </row>
    <row r="1013353" spans="1:1">
      <c r="A1013353" s="10"/>
    </row>
    <row r="1013354" spans="1:1">
      <c r="A1013354" s="10"/>
    </row>
    <row r="1013355" spans="1:1">
      <c r="A1013355" s="10"/>
    </row>
    <row r="1013356" spans="1:1">
      <c r="A1013356" s="10"/>
    </row>
    <row r="1013357" spans="1:1">
      <c r="A1013357" s="10"/>
    </row>
    <row r="1013358" spans="1:1">
      <c r="A1013358" s="10"/>
    </row>
    <row r="1013359" spans="1:1">
      <c r="A1013359" s="10"/>
    </row>
    <row r="1013360" spans="1:1">
      <c r="A1013360" s="10"/>
    </row>
    <row r="1013361" spans="1:1">
      <c r="A1013361" s="10"/>
    </row>
    <row r="1013362" spans="1:1">
      <c r="A1013362" s="10"/>
    </row>
    <row r="1013363" spans="1:1">
      <c r="A1013363" s="10"/>
    </row>
    <row r="1013364" spans="1:1">
      <c r="A1013364" s="10"/>
    </row>
    <row r="1013365" spans="1:1">
      <c r="A1013365" s="10"/>
    </row>
    <row r="1013366" spans="1:1">
      <c r="A1013366" s="10"/>
    </row>
    <row r="1013367" spans="1:1">
      <c r="A1013367" s="10"/>
    </row>
    <row r="1013368" spans="1:1">
      <c r="A1013368" s="10"/>
    </row>
    <row r="1013369" spans="1:1">
      <c r="A1013369" s="10"/>
    </row>
    <row r="1013370" spans="1:1">
      <c r="A1013370" s="10"/>
    </row>
    <row r="1013371" spans="1:1">
      <c r="A1013371" s="10"/>
    </row>
    <row r="1013372" spans="1:1">
      <c r="A1013372" s="10"/>
    </row>
    <row r="1013373" spans="1:1">
      <c r="A1013373" s="10"/>
    </row>
    <row r="1013374" spans="1:1">
      <c r="A1013374" s="10"/>
    </row>
    <row r="1013375" spans="1:1">
      <c r="A1013375" s="10"/>
    </row>
    <row r="1013376" spans="1:1">
      <c r="A1013376" s="10"/>
    </row>
    <row r="1013377" spans="1:1">
      <c r="A1013377" s="10"/>
    </row>
    <row r="1013378" spans="1:1">
      <c r="A1013378" s="10"/>
    </row>
    <row r="1013379" spans="1:1">
      <c r="A1013379" s="10"/>
    </row>
    <row r="1013380" spans="1:1">
      <c r="A1013380" s="10"/>
    </row>
    <row r="1013381" spans="1:1">
      <c r="A1013381" s="10"/>
    </row>
    <row r="1013382" spans="1:1">
      <c r="A1013382" s="10"/>
    </row>
    <row r="1013383" spans="1:1">
      <c r="A1013383" s="10"/>
    </row>
    <row r="1013384" spans="1:1">
      <c r="A1013384" s="10"/>
    </row>
    <row r="1013385" spans="1:1">
      <c r="A1013385" s="10"/>
    </row>
    <row r="1013386" spans="1:1">
      <c r="A1013386" s="10"/>
    </row>
    <row r="1013387" spans="1:1">
      <c r="A1013387" s="10"/>
    </row>
    <row r="1013388" spans="1:1">
      <c r="A1013388" s="10"/>
    </row>
    <row r="1013389" spans="1:1">
      <c r="A1013389" s="10"/>
    </row>
    <row r="1013390" spans="1:1">
      <c r="A1013390" s="10"/>
    </row>
    <row r="1013391" spans="1:1">
      <c r="A1013391" s="10"/>
    </row>
    <row r="1013392" spans="1:1">
      <c r="A1013392" s="10"/>
    </row>
    <row r="1013393" spans="1:1">
      <c r="A1013393" s="10"/>
    </row>
    <row r="1013394" spans="1:1">
      <c r="A1013394" s="10"/>
    </row>
    <row r="1013395" spans="1:1">
      <c r="A1013395" s="10"/>
    </row>
    <row r="1013396" spans="1:1">
      <c r="A1013396" s="10"/>
    </row>
    <row r="1013397" spans="1:1">
      <c r="A1013397" s="10"/>
    </row>
    <row r="1013398" spans="1:1">
      <c r="A1013398" s="10"/>
    </row>
    <row r="1013399" spans="1:1">
      <c r="A1013399" s="10"/>
    </row>
    <row r="1013400" spans="1:1">
      <c r="A1013400" s="10"/>
    </row>
    <row r="1013401" spans="1:1">
      <c r="A1013401" s="10"/>
    </row>
    <row r="1013402" spans="1:1">
      <c r="A1013402" s="10"/>
    </row>
    <row r="1013403" spans="1:1">
      <c r="A1013403" s="10"/>
    </row>
    <row r="1013404" spans="1:1">
      <c r="A1013404" s="10"/>
    </row>
    <row r="1013405" spans="1:1">
      <c r="A1013405" s="10"/>
    </row>
    <row r="1013406" spans="1:1">
      <c r="A1013406" s="10"/>
    </row>
    <row r="1013407" spans="1:1">
      <c r="A1013407" s="10"/>
    </row>
    <row r="1013408" spans="1:1">
      <c r="A1013408" s="10"/>
    </row>
    <row r="1013409" spans="1:1">
      <c r="A1013409" s="10"/>
    </row>
    <row r="1013410" spans="1:1">
      <c r="A1013410" s="10"/>
    </row>
    <row r="1013411" spans="1:1">
      <c r="A1013411" s="10"/>
    </row>
    <row r="1013412" spans="1:1">
      <c r="A1013412" s="10"/>
    </row>
    <row r="1013413" spans="1:1">
      <c r="A1013413" s="10"/>
    </row>
    <row r="1013414" spans="1:1">
      <c r="A1013414" s="10"/>
    </row>
    <row r="1013415" spans="1:1">
      <c r="A1013415" s="10"/>
    </row>
    <row r="1013416" spans="1:1">
      <c r="A1013416" s="10"/>
    </row>
    <row r="1013417" spans="1:1">
      <c r="A1013417" s="10"/>
    </row>
    <row r="1013418" spans="1:1">
      <c r="A1013418" s="10"/>
    </row>
    <row r="1013419" spans="1:1">
      <c r="A1013419" s="10"/>
    </row>
    <row r="1013420" spans="1:1">
      <c r="A1013420" s="10"/>
    </row>
    <row r="1013421" spans="1:1">
      <c r="A1013421" s="10"/>
    </row>
    <row r="1013422" spans="1:1">
      <c r="A1013422" s="10"/>
    </row>
    <row r="1013423" spans="1:1">
      <c r="A1013423" s="10"/>
    </row>
    <row r="1013424" spans="1:1">
      <c r="A1013424" s="10"/>
    </row>
    <row r="1013425" spans="1:1">
      <c r="A1013425" s="10"/>
    </row>
    <row r="1013426" spans="1:1">
      <c r="A1013426" s="10"/>
    </row>
    <row r="1013427" spans="1:1">
      <c r="A1013427" s="10"/>
    </row>
    <row r="1013428" spans="1:1">
      <c r="A1013428" s="10"/>
    </row>
    <row r="1013429" spans="1:1">
      <c r="A1013429" s="10"/>
    </row>
    <row r="1013430" spans="1:1">
      <c r="A1013430" s="10"/>
    </row>
    <row r="1013431" spans="1:1">
      <c r="A1013431" s="10"/>
    </row>
    <row r="1013432" spans="1:1">
      <c r="A1013432" s="10"/>
    </row>
    <row r="1013433" spans="1:1">
      <c r="A1013433" s="10"/>
    </row>
    <row r="1013434" spans="1:1">
      <c r="A1013434" s="10"/>
    </row>
    <row r="1013435" spans="1:1">
      <c r="A1013435" s="10"/>
    </row>
    <row r="1013436" spans="1:1">
      <c r="A1013436" s="10"/>
    </row>
    <row r="1013437" spans="1:1">
      <c r="A1013437" s="10"/>
    </row>
    <row r="1013438" spans="1:1">
      <c r="A1013438" s="10"/>
    </row>
    <row r="1013439" spans="1:1">
      <c r="A1013439" s="10"/>
    </row>
    <row r="1013440" spans="1:1">
      <c r="A1013440" s="10"/>
    </row>
    <row r="1013441" spans="1:1">
      <c r="A1013441" s="10"/>
    </row>
    <row r="1013442" spans="1:1">
      <c r="A1013442" s="10"/>
    </row>
    <row r="1013443" spans="1:1">
      <c r="A1013443" s="10"/>
    </row>
    <row r="1013444" spans="1:1">
      <c r="A1013444" s="10"/>
    </row>
    <row r="1013445" spans="1:1">
      <c r="A1013445" s="10"/>
    </row>
    <row r="1013446" spans="1:1">
      <c r="A1013446" s="10"/>
    </row>
    <row r="1013447" spans="1:1">
      <c r="A1013447" s="10"/>
    </row>
    <row r="1013448" spans="1:1">
      <c r="A1013448" s="10"/>
    </row>
    <row r="1013449" spans="1:1">
      <c r="A1013449" s="10"/>
    </row>
    <row r="1013450" spans="1:1">
      <c r="A1013450" s="10"/>
    </row>
    <row r="1013451" spans="1:1">
      <c r="A1013451" s="10"/>
    </row>
    <row r="1013452" spans="1:1">
      <c r="A1013452" s="10"/>
    </row>
    <row r="1013453" spans="1:1">
      <c r="A1013453" s="10"/>
    </row>
    <row r="1013454" spans="1:1">
      <c r="A1013454" s="10"/>
    </row>
    <row r="1013455" spans="1:1">
      <c r="A1013455" s="10"/>
    </row>
    <row r="1013456" spans="1:1">
      <c r="A1013456" s="10"/>
    </row>
    <row r="1013457" spans="1:1">
      <c r="A1013457" s="10"/>
    </row>
    <row r="1013458" spans="1:1">
      <c r="A1013458" s="10"/>
    </row>
    <row r="1013459" spans="1:1">
      <c r="A1013459" s="10"/>
    </row>
    <row r="1013460" spans="1:1">
      <c r="A1013460" s="10"/>
    </row>
    <row r="1013461" spans="1:1">
      <c r="A1013461" s="10"/>
    </row>
    <row r="1013462" spans="1:1">
      <c r="A1013462" s="10"/>
    </row>
    <row r="1013463" spans="1:1">
      <c r="A1013463" s="10"/>
    </row>
    <row r="1013464" spans="1:1">
      <c r="A1013464" s="10"/>
    </row>
    <row r="1013465" spans="1:1">
      <c r="A1013465" s="10"/>
    </row>
    <row r="1013466" spans="1:1">
      <c r="A1013466" s="10"/>
    </row>
    <row r="1013467" spans="1:1">
      <c r="A1013467" s="10"/>
    </row>
    <row r="1013468" spans="1:1">
      <c r="A1013468" s="10"/>
    </row>
    <row r="1013469" spans="1:1">
      <c r="A1013469" s="10"/>
    </row>
    <row r="1013470" spans="1:1">
      <c r="A1013470" s="10"/>
    </row>
    <row r="1013471" spans="1:1">
      <c r="A1013471" s="10"/>
    </row>
    <row r="1013472" spans="1:1">
      <c r="A1013472" s="10"/>
    </row>
    <row r="1013473" spans="1:1">
      <c r="A1013473" s="10"/>
    </row>
    <row r="1013474" spans="1:1">
      <c r="A1013474" s="10"/>
    </row>
    <row r="1013475" spans="1:1">
      <c r="A1013475" s="10"/>
    </row>
    <row r="1013476" spans="1:1">
      <c r="A1013476" s="10"/>
    </row>
    <row r="1013477" spans="1:1">
      <c r="A1013477" s="10"/>
    </row>
    <row r="1013478" spans="1:1">
      <c r="A1013478" s="10"/>
    </row>
    <row r="1013479" spans="1:1">
      <c r="A1013479" s="10"/>
    </row>
    <row r="1013480" spans="1:1">
      <c r="A1013480" s="10"/>
    </row>
    <row r="1013481" spans="1:1">
      <c r="A1013481" s="10"/>
    </row>
    <row r="1013482" spans="1:1">
      <c r="A1013482" s="10"/>
    </row>
    <row r="1013483" spans="1:1">
      <c r="A1013483" s="10"/>
    </row>
    <row r="1013484" spans="1:1">
      <c r="A1013484" s="10"/>
    </row>
    <row r="1013485" spans="1:1">
      <c r="A1013485" s="10"/>
    </row>
    <row r="1013486" spans="1:1">
      <c r="A1013486" s="10"/>
    </row>
    <row r="1013487" spans="1:1">
      <c r="A1013487" s="10"/>
    </row>
    <row r="1013488" spans="1:1">
      <c r="A1013488" s="10"/>
    </row>
    <row r="1013489" spans="1:1">
      <c r="A1013489" s="10"/>
    </row>
    <row r="1013490" spans="1:1">
      <c r="A1013490" s="10"/>
    </row>
    <row r="1013491" spans="1:1">
      <c r="A1013491" s="10"/>
    </row>
    <row r="1013492" spans="1:1">
      <c r="A1013492" s="10"/>
    </row>
    <row r="1013493" spans="1:1">
      <c r="A1013493" s="10"/>
    </row>
    <row r="1013494" spans="1:1">
      <c r="A1013494" s="10"/>
    </row>
    <row r="1013495" spans="1:1">
      <c r="A1013495" s="10"/>
    </row>
    <row r="1013496" spans="1:1">
      <c r="A1013496" s="10"/>
    </row>
    <row r="1013497" spans="1:1">
      <c r="A1013497" s="10"/>
    </row>
    <row r="1013498" spans="1:1">
      <c r="A1013498" s="10"/>
    </row>
    <row r="1013499" spans="1:1">
      <c r="A1013499" s="10"/>
    </row>
    <row r="1013500" spans="1:1">
      <c r="A1013500" s="10"/>
    </row>
    <row r="1013501" spans="1:1">
      <c r="A1013501" s="10"/>
    </row>
    <row r="1013502" spans="1:1">
      <c r="A1013502" s="10"/>
    </row>
    <row r="1013503" spans="1:1">
      <c r="A1013503" s="10"/>
    </row>
    <row r="1013504" spans="1:1">
      <c r="A1013504" s="10"/>
    </row>
    <row r="1013505" spans="1:1">
      <c r="A1013505" s="10"/>
    </row>
    <row r="1013506" spans="1:1">
      <c r="A1013506" s="10"/>
    </row>
    <row r="1013507" spans="1:1">
      <c r="A1013507" s="10"/>
    </row>
    <row r="1013508" spans="1:1">
      <c r="A1013508" s="10"/>
    </row>
    <row r="1013509" spans="1:1">
      <c r="A1013509" s="10"/>
    </row>
    <row r="1013510" spans="1:1">
      <c r="A1013510" s="10"/>
    </row>
    <row r="1013511" spans="1:1">
      <c r="A1013511" s="10"/>
    </row>
    <row r="1013512" spans="1:1">
      <c r="A1013512" s="10"/>
    </row>
    <row r="1013513" spans="1:1">
      <c r="A1013513" s="10"/>
    </row>
    <row r="1013514" spans="1:1">
      <c r="A1013514" s="10"/>
    </row>
    <row r="1013515" spans="1:1">
      <c r="A1013515" s="10"/>
    </row>
    <row r="1013516" spans="1:1">
      <c r="A1013516" s="10"/>
    </row>
    <row r="1013517" spans="1:1">
      <c r="A1013517" s="10"/>
    </row>
    <row r="1013518" spans="1:1">
      <c r="A1013518" s="10"/>
    </row>
    <row r="1013519" spans="1:1">
      <c r="A1013519" s="10"/>
    </row>
    <row r="1013520" spans="1:1">
      <c r="A1013520" s="10"/>
    </row>
    <row r="1013521" spans="1:1">
      <c r="A1013521" s="10"/>
    </row>
    <row r="1013522" spans="1:1">
      <c r="A1013522" s="10"/>
    </row>
    <row r="1013523" spans="1:1">
      <c r="A1013523" s="10"/>
    </row>
    <row r="1013524" spans="1:1">
      <c r="A1013524" s="10"/>
    </row>
    <row r="1013525" spans="1:1">
      <c r="A1013525" s="10"/>
    </row>
    <row r="1013526" spans="1:1">
      <c r="A1013526" s="10"/>
    </row>
    <row r="1013527" spans="1:1">
      <c r="A1013527" s="10"/>
    </row>
    <row r="1013528" spans="1:1">
      <c r="A1013528" s="10"/>
    </row>
    <row r="1013529" spans="1:1">
      <c r="A1013529" s="10"/>
    </row>
    <row r="1013530" spans="1:1">
      <c r="A1013530" s="10"/>
    </row>
    <row r="1013531" spans="1:1">
      <c r="A1013531" s="10"/>
    </row>
    <row r="1013532" spans="1:1">
      <c r="A1013532" s="10"/>
    </row>
    <row r="1013533" spans="1:1">
      <c r="A1013533" s="10"/>
    </row>
    <row r="1013534" spans="1:1">
      <c r="A1013534" s="10"/>
    </row>
    <row r="1013535" spans="1:1">
      <c r="A1013535" s="10"/>
    </row>
    <row r="1013536" spans="1:1">
      <c r="A1013536" s="10"/>
    </row>
    <row r="1013537" spans="1:1">
      <c r="A1013537" s="10"/>
    </row>
    <row r="1013538" spans="1:1">
      <c r="A1013538" s="10"/>
    </row>
    <row r="1013539" spans="1:1">
      <c r="A1013539" s="10"/>
    </row>
    <row r="1013540" spans="1:1">
      <c r="A1013540" s="10"/>
    </row>
    <row r="1013541" spans="1:1">
      <c r="A1013541" s="10"/>
    </row>
    <row r="1013542" spans="1:1">
      <c r="A1013542" s="10"/>
    </row>
    <row r="1013543" spans="1:1">
      <c r="A1013543" s="10"/>
    </row>
    <row r="1013544" spans="1:1">
      <c r="A1013544" s="10"/>
    </row>
    <row r="1013545" spans="1:1">
      <c r="A1013545" s="10"/>
    </row>
    <row r="1013546" spans="1:1">
      <c r="A1013546" s="10"/>
    </row>
    <row r="1013547" spans="1:1">
      <c r="A1013547" s="10"/>
    </row>
    <row r="1013548" spans="1:1">
      <c r="A1013548" s="10"/>
    </row>
    <row r="1013549" spans="1:1">
      <c r="A1013549" s="10"/>
    </row>
    <row r="1013550" spans="1:1">
      <c r="A1013550" s="10"/>
    </row>
    <row r="1013551" spans="1:1">
      <c r="A1013551" s="10"/>
    </row>
    <row r="1013552" spans="1:1">
      <c r="A1013552" s="10"/>
    </row>
    <row r="1013553" spans="1:1">
      <c r="A1013553" s="10"/>
    </row>
    <row r="1013554" spans="1:1">
      <c r="A1013554" s="10"/>
    </row>
    <row r="1013555" spans="1:1">
      <c r="A1013555" s="10"/>
    </row>
    <row r="1013556" spans="1:1">
      <c r="A1013556" s="10"/>
    </row>
    <row r="1013557" spans="1:1">
      <c r="A1013557" s="10"/>
    </row>
    <row r="1013558" spans="1:1">
      <c r="A1013558" s="10"/>
    </row>
    <row r="1013559" spans="1:1">
      <c r="A1013559" s="10"/>
    </row>
    <row r="1013560" spans="1:1">
      <c r="A1013560" s="10"/>
    </row>
    <row r="1013561" spans="1:1">
      <c r="A1013561" s="10"/>
    </row>
    <row r="1013562" spans="1:1">
      <c r="A1013562" s="10"/>
    </row>
    <row r="1013563" spans="1:1">
      <c r="A1013563" s="10"/>
    </row>
    <row r="1013564" spans="1:1">
      <c r="A1013564" s="10"/>
    </row>
    <row r="1013565" spans="1:1">
      <c r="A1013565" s="10"/>
    </row>
    <row r="1013566" spans="1:1">
      <c r="A1013566" s="10"/>
    </row>
    <row r="1013567" spans="1:1">
      <c r="A1013567" s="10"/>
    </row>
    <row r="1013568" spans="1:1">
      <c r="A1013568" s="10"/>
    </row>
    <row r="1013569" spans="1:1">
      <c r="A1013569" s="10"/>
    </row>
    <row r="1013570" spans="1:1">
      <c r="A1013570" s="10"/>
    </row>
    <row r="1013571" spans="1:1">
      <c r="A1013571" s="10"/>
    </row>
    <row r="1013572" spans="1:1">
      <c r="A1013572" s="10"/>
    </row>
    <row r="1013573" spans="1:1">
      <c r="A1013573" s="10"/>
    </row>
    <row r="1013574" spans="1:1">
      <c r="A1013574" s="10"/>
    </row>
    <row r="1013575" spans="1:1">
      <c r="A1013575" s="10"/>
    </row>
    <row r="1013576" spans="1:1">
      <c r="A1013576" s="10"/>
    </row>
    <row r="1013577" spans="1:1">
      <c r="A1013577" s="10"/>
    </row>
    <row r="1013578" spans="1:1">
      <c r="A1013578" s="10"/>
    </row>
    <row r="1013579" spans="1:1">
      <c r="A1013579" s="10"/>
    </row>
    <row r="1013580" spans="1:1">
      <c r="A1013580" s="10"/>
    </row>
    <row r="1013581" spans="1:1">
      <c r="A1013581" s="10"/>
    </row>
    <row r="1013582" spans="1:1">
      <c r="A1013582" s="10"/>
    </row>
    <row r="1013583" spans="1:1">
      <c r="A1013583" s="10"/>
    </row>
    <row r="1013584" spans="1:1">
      <c r="A1013584" s="10"/>
    </row>
    <row r="1013585" spans="1:1">
      <c r="A1013585" s="10"/>
    </row>
    <row r="1013586" spans="1:1">
      <c r="A1013586" s="10"/>
    </row>
    <row r="1013587" spans="1:1">
      <c r="A1013587" s="10"/>
    </row>
    <row r="1013588" spans="1:1">
      <c r="A1013588" s="10"/>
    </row>
    <row r="1013589" spans="1:1">
      <c r="A1013589" s="10"/>
    </row>
    <row r="1013590" spans="1:1">
      <c r="A1013590" s="10"/>
    </row>
    <row r="1013591" spans="1:1">
      <c r="A1013591" s="10"/>
    </row>
    <row r="1013592" spans="1:1">
      <c r="A1013592" s="10"/>
    </row>
    <row r="1013593" spans="1:1">
      <c r="A1013593" s="10"/>
    </row>
    <row r="1013594" spans="1:1">
      <c r="A1013594" s="10"/>
    </row>
    <row r="1013595" spans="1:1">
      <c r="A1013595" s="10"/>
    </row>
    <row r="1013596" spans="1:1">
      <c r="A1013596" s="10"/>
    </row>
    <row r="1013597" spans="1:1">
      <c r="A1013597" s="10"/>
    </row>
    <row r="1013598" spans="1:1">
      <c r="A1013598" s="10"/>
    </row>
    <row r="1013599" spans="1:1">
      <c r="A1013599" s="10"/>
    </row>
    <row r="1013600" spans="1:1">
      <c r="A1013600" s="10"/>
    </row>
    <row r="1013601" spans="1:1">
      <c r="A1013601" s="10"/>
    </row>
    <row r="1013602" spans="1:1">
      <c r="A1013602" s="10"/>
    </row>
    <row r="1013603" spans="1:1">
      <c r="A1013603" s="10"/>
    </row>
    <row r="1013604" spans="1:1">
      <c r="A1013604" s="10"/>
    </row>
    <row r="1013605" spans="1:1">
      <c r="A1013605" s="10"/>
    </row>
    <row r="1013606" spans="1:1">
      <c r="A1013606" s="10"/>
    </row>
    <row r="1013607" spans="1:1">
      <c r="A1013607" s="10"/>
    </row>
    <row r="1013608" spans="1:1">
      <c r="A1013608" s="10"/>
    </row>
    <row r="1013609" spans="1:1">
      <c r="A1013609" s="10"/>
    </row>
    <row r="1013610" spans="1:1">
      <c r="A1013610" s="10"/>
    </row>
    <row r="1013611" spans="1:1">
      <c r="A1013611" s="10"/>
    </row>
    <row r="1013612" spans="1:1">
      <c r="A1013612" s="10"/>
    </row>
    <row r="1013613" spans="1:1">
      <c r="A1013613" s="10"/>
    </row>
    <row r="1013614" spans="1:1">
      <c r="A1013614" s="10"/>
    </row>
    <row r="1013615" spans="1:1">
      <c r="A1013615" s="10"/>
    </row>
    <row r="1013616" spans="1:1">
      <c r="A1013616" s="10"/>
    </row>
    <row r="1013617" spans="1:1">
      <c r="A1013617" s="10"/>
    </row>
    <row r="1013618" spans="1:1">
      <c r="A1013618" s="10"/>
    </row>
    <row r="1013619" spans="1:1">
      <c r="A1013619" s="10"/>
    </row>
    <row r="1013620" spans="1:1">
      <c r="A1013620" s="10"/>
    </row>
    <row r="1013621" spans="1:1">
      <c r="A1013621" s="10"/>
    </row>
    <row r="1013622" spans="1:1">
      <c r="A1013622" s="10"/>
    </row>
    <row r="1013623" spans="1:1">
      <c r="A1013623" s="10"/>
    </row>
    <row r="1013624" spans="1:1">
      <c r="A1013624" s="10"/>
    </row>
    <row r="1013625" spans="1:1">
      <c r="A1013625" s="10"/>
    </row>
    <row r="1013626" spans="1:1">
      <c r="A1013626" s="10"/>
    </row>
    <row r="1013627" spans="1:1">
      <c r="A1013627" s="10"/>
    </row>
    <row r="1013628" spans="1:1">
      <c r="A1013628" s="10"/>
    </row>
    <row r="1013629" spans="1:1">
      <c r="A1013629" s="10"/>
    </row>
    <row r="1013630" spans="1:1">
      <c r="A1013630" s="10"/>
    </row>
    <row r="1013631" spans="1:1">
      <c r="A1013631" s="10"/>
    </row>
    <row r="1013632" spans="1:1">
      <c r="A1013632" s="10"/>
    </row>
    <row r="1013633" spans="1:1">
      <c r="A1013633" s="10"/>
    </row>
    <row r="1013634" spans="1:1">
      <c r="A1013634" s="10"/>
    </row>
    <row r="1013635" spans="1:1">
      <c r="A1013635" s="10"/>
    </row>
    <row r="1013636" spans="1:1">
      <c r="A1013636" s="10"/>
    </row>
    <row r="1013637" spans="1:1">
      <c r="A1013637" s="10"/>
    </row>
    <row r="1013638" spans="1:1">
      <c r="A1013638" s="10"/>
    </row>
    <row r="1013639" spans="1:1">
      <c r="A1013639" s="10"/>
    </row>
    <row r="1013640" spans="1:1">
      <c r="A1013640" s="10"/>
    </row>
    <row r="1013641" spans="1:1">
      <c r="A1013641" s="10"/>
    </row>
    <row r="1013642" spans="1:1">
      <c r="A1013642" s="10"/>
    </row>
    <row r="1013643" spans="1:1">
      <c r="A1013643" s="10"/>
    </row>
    <row r="1013644" spans="1:1">
      <c r="A1013644" s="10"/>
    </row>
    <row r="1013645" spans="1:1">
      <c r="A1013645" s="10"/>
    </row>
    <row r="1013646" spans="1:1">
      <c r="A1013646" s="10"/>
    </row>
    <row r="1013647" spans="1:1">
      <c r="A1013647" s="10"/>
    </row>
    <row r="1013648" spans="1:1">
      <c r="A1013648" s="10"/>
    </row>
    <row r="1013649" spans="1:1">
      <c r="A1013649" s="10"/>
    </row>
    <row r="1013650" spans="1:1">
      <c r="A1013650" s="10"/>
    </row>
    <row r="1013651" spans="1:1">
      <c r="A1013651" s="10"/>
    </row>
    <row r="1013652" spans="1:1">
      <c r="A1013652" s="10"/>
    </row>
    <row r="1013653" spans="1:1">
      <c r="A1013653" s="10"/>
    </row>
    <row r="1013654" spans="1:1">
      <c r="A1013654" s="10"/>
    </row>
    <row r="1013655" spans="1:1">
      <c r="A1013655" s="10"/>
    </row>
    <row r="1013656" spans="1:1">
      <c r="A1013656" s="10"/>
    </row>
    <row r="1013657" spans="1:1">
      <c r="A1013657" s="10"/>
    </row>
    <row r="1013658" spans="1:1">
      <c r="A1013658" s="10"/>
    </row>
    <row r="1013659" spans="1:1">
      <c r="A1013659" s="10"/>
    </row>
    <row r="1013660" spans="1:1">
      <c r="A1013660" s="10"/>
    </row>
    <row r="1013661" spans="1:1">
      <c r="A1013661" s="10"/>
    </row>
    <row r="1013662" spans="1:1">
      <c r="A1013662" s="10"/>
    </row>
    <row r="1013663" spans="1:1">
      <c r="A1013663" s="10"/>
    </row>
    <row r="1013664" spans="1:1">
      <c r="A1013664" s="10"/>
    </row>
    <row r="1013665" spans="1:1">
      <c r="A1013665" s="10"/>
    </row>
    <row r="1013666" spans="1:1">
      <c r="A1013666" s="10"/>
    </row>
    <row r="1013667" spans="1:1">
      <c r="A1013667" s="10"/>
    </row>
    <row r="1013668" spans="1:1">
      <c r="A1013668" s="10"/>
    </row>
    <row r="1013669" spans="1:1">
      <c r="A1013669" s="10"/>
    </row>
    <row r="1013670" spans="1:1">
      <c r="A1013670" s="10"/>
    </row>
    <row r="1013671" spans="1:1">
      <c r="A1013671" s="10"/>
    </row>
    <row r="1013672" spans="1:1">
      <c r="A1013672" s="10"/>
    </row>
    <row r="1013673" spans="1:1">
      <c r="A1013673" s="10"/>
    </row>
    <row r="1013674" spans="1:1">
      <c r="A1013674" s="10"/>
    </row>
    <row r="1013675" spans="1:1">
      <c r="A1013675" s="10"/>
    </row>
    <row r="1013676" spans="1:1">
      <c r="A1013676" s="10"/>
    </row>
    <row r="1013677" spans="1:1">
      <c r="A1013677" s="10"/>
    </row>
    <row r="1013678" spans="1:1">
      <c r="A1013678" s="10"/>
    </row>
    <row r="1013679" spans="1:1">
      <c r="A1013679" s="10"/>
    </row>
    <row r="1013680" spans="1:1">
      <c r="A1013680" s="10"/>
    </row>
    <row r="1013681" spans="1:1">
      <c r="A1013681" s="10"/>
    </row>
    <row r="1013682" spans="1:1">
      <c r="A1013682" s="10"/>
    </row>
    <row r="1013683" spans="1:1">
      <c r="A1013683" s="10"/>
    </row>
    <row r="1013684" spans="1:1">
      <c r="A1013684" s="10"/>
    </row>
    <row r="1013685" spans="1:1">
      <c r="A1013685" s="10"/>
    </row>
    <row r="1013686" spans="1:1">
      <c r="A1013686" s="10"/>
    </row>
    <row r="1013687" spans="1:1">
      <c r="A1013687" s="10"/>
    </row>
    <row r="1013688" spans="1:1">
      <c r="A1013688" s="10"/>
    </row>
    <row r="1013689" spans="1:1">
      <c r="A1013689" s="10"/>
    </row>
    <row r="1013690" spans="1:1">
      <c r="A1013690" s="10"/>
    </row>
    <row r="1013691" spans="1:1">
      <c r="A1013691" s="10"/>
    </row>
    <row r="1013692" spans="1:1">
      <c r="A1013692" s="10"/>
    </row>
    <row r="1013693" spans="1:1">
      <c r="A1013693" s="10"/>
    </row>
    <row r="1013694" spans="1:1">
      <c r="A1013694" s="10"/>
    </row>
    <row r="1013695" spans="1:1">
      <c r="A1013695" s="10"/>
    </row>
    <row r="1013696" spans="1:1">
      <c r="A1013696" s="10"/>
    </row>
    <row r="1013697" spans="1:1">
      <c r="A1013697" s="10"/>
    </row>
    <row r="1013698" spans="1:1">
      <c r="A1013698" s="10"/>
    </row>
    <row r="1013699" spans="1:1">
      <c r="A1013699" s="10"/>
    </row>
    <row r="1013700" spans="1:1">
      <c r="A1013700" s="10"/>
    </row>
    <row r="1013701" spans="1:1">
      <c r="A1013701" s="10"/>
    </row>
    <row r="1013702" spans="1:1">
      <c r="A1013702" s="10"/>
    </row>
    <row r="1013703" spans="1:1">
      <c r="A1013703" s="10"/>
    </row>
    <row r="1013704" spans="1:1">
      <c r="A1013704" s="10"/>
    </row>
    <row r="1013705" spans="1:1">
      <c r="A1013705" s="10"/>
    </row>
    <row r="1013706" spans="1:1">
      <c r="A1013706" s="10"/>
    </row>
    <row r="1013707" spans="1:1">
      <c r="A1013707" s="10"/>
    </row>
    <row r="1013708" spans="1:1">
      <c r="A1013708" s="10"/>
    </row>
    <row r="1013709" spans="1:1">
      <c r="A1013709" s="10"/>
    </row>
    <row r="1013710" spans="1:1">
      <c r="A1013710" s="10"/>
    </row>
    <row r="1013711" spans="1:1">
      <c r="A1013711" s="10"/>
    </row>
    <row r="1013712" spans="1:1">
      <c r="A1013712" s="10"/>
    </row>
    <row r="1013713" spans="1:1">
      <c r="A1013713" s="10"/>
    </row>
    <row r="1013714" spans="1:1">
      <c r="A1013714" s="10"/>
    </row>
    <row r="1013715" spans="1:1">
      <c r="A1013715" s="10"/>
    </row>
    <row r="1013716" spans="1:1">
      <c r="A1013716" s="10"/>
    </row>
    <row r="1013717" spans="1:1">
      <c r="A1013717" s="10"/>
    </row>
    <row r="1013718" spans="1:1">
      <c r="A1013718" s="10"/>
    </row>
    <row r="1013719" spans="1:1">
      <c r="A1013719" s="10"/>
    </row>
    <row r="1013720" spans="1:1">
      <c r="A1013720" s="10"/>
    </row>
    <row r="1013721" spans="1:1">
      <c r="A1013721" s="10"/>
    </row>
    <row r="1013722" spans="1:1">
      <c r="A1013722" s="10"/>
    </row>
    <row r="1013723" spans="1:1">
      <c r="A1013723" s="10"/>
    </row>
    <row r="1013724" spans="1:1">
      <c r="A1013724" s="10"/>
    </row>
    <row r="1013725" spans="1:1">
      <c r="A1013725" s="10"/>
    </row>
    <row r="1013726" spans="1:1">
      <c r="A1013726" s="10"/>
    </row>
    <row r="1013727" spans="1:1">
      <c r="A1013727" s="10"/>
    </row>
    <row r="1013728" spans="1:1">
      <c r="A1013728" s="10"/>
    </row>
    <row r="1013729" spans="1:1">
      <c r="A1013729" s="10"/>
    </row>
    <row r="1013730" spans="1:1">
      <c r="A1013730" s="10"/>
    </row>
    <row r="1013731" spans="1:1">
      <c r="A1013731" s="10"/>
    </row>
    <row r="1013732" spans="1:1">
      <c r="A1013732" s="10"/>
    </row>
    <row r="1013733" spans="1:1">
      <c r="A1013733" s="10"/>
    </row>
    <row r="1013734" spans="1:1">
      <c r="A1013734" s="10"/>
    </row>
    <row r="1013735" spans="1:1">
      <c r="A1013735" s="10"/>
    </row>
    <row r="1013736" spans="1:1">
      <c r="A1013736" s="10"/>
    </row>
    <row r="1013737" spans="1:1">
      <c r="A1013737" s="10"/>
    </row>
    <row r="1013738" spans="1:1">
      <c r="A1013738" s="10"/>
    </row>
    <row r="1013739" spans="1:1">
      <c r="A1013739" s="10"/>
    </row>
    <row r="1013740" spans="1:1">
      <c r="A1013740" s="10"/>
    </row>
    <row r="1013741" spans="1:1">
      <c r="A1013741" s="10"/>
    </row>
    <row r="1013742" spans="1:1">
      <c r="A1013742" s="10"/>
    </row>
    <row r="1013743" spans="1:1">
      <c r="A1013743" s="10"/>
    </row>
    <row r="1013744" spans="1:1">
      <c r="A1013744" s="10"/>
    </row>
    <row r="1013745" spans="1:1">
      <c r="A1013745" s="10"/>
    </row>
    <row r="1013746" spans="1:1">
      <c r="A1013746" s="10"/>
    </row>
    <row r="1013747" spans="1:1">
      <c r="A1013747" s="10"/>
    </row>
    <row r="1013748" spans="1:1">
      <c r="A1013748" s="10"/>
    </row>
    <row r="1013749" spans="1:1">
      <c r="A1013749" s="10"/>
    </row>
    <row r="1013750" spans="1:1">
      <c r="A1013750" s="10"/>
    </row>
    <row r="1013751" spans="1:1">
      <c r="A1013751" s="10"/>
    </row>
    <row r="1013752" spans="1:1">
      <c r="A1013752" s="10"/>
    </row>
    <row r="1013753" spans="1:1">
      <c r="A1013753" s="10"/>
    </row>
    <row r="1013754" spans="1:1">
      <c r="A1013754" s="10"/>
    </row>
    <row r="1013755" spans="1:1">
      <c r="A1013755" s="10"/>
    </row>
    <row r="1013756" spans="1:1">
      <c r="A1013756" s="10"/>
    </row>
    <row r="1013757" spans="1:1">
      <c r="A1013757" s="10"/>
    </row>
    <row r="1013758" spans="1:1">
      <c r="A1013758" s="10"/>
    </row>
    <row r="1013759" spans="1:1">
      <c r="A1013759" s="10"/>
    </row>
    <row r="1013760" spans="1:1">
      <c r="A1013760" s="10"/>
    </row>
    <row r="1013761" spans="1:1">
      <c r="A1013761" s="10"/>
    </row>
    <row r="1013762" spans="1:1">
      <c r="A1013762" s="10"/>
    </row>
    <row r="1013763" spans="1:1">
      <c r="A1013763" s="10"/>
    </row>
    <row r="1013764" spans="1:1">
      <c r="A1013764" s="10"/>
    </row>
    <row r="1013765" spans="1:1">
      <c r="A1013765" s="10"/>
    </row>
    <row r="1013766" spans="1:1">
      <c r="A1013766" s="10"/>
    </row>
    <row r="1013767" spans="1:1">
      <c r="A1013767" s="10"/>
    </row>
    <row r="1013768" spans="1:1">
      <c r="A1013768" s="10"/>
    </row>
    <row r="1013769" spans="1:1">
      <c r="A1013769" s="10"/>
    </row>
    <row r="1013770" spans="1:1">
      <c r="A1013770" s="10"/>
    </row>
    <row r="1013771" spans="1:1">
      <c r="A1013771" s="10"/>
    </row>
    <row r="1013772" spans="1:1">
      <c r="A1013772" s="10"/>
    </row>
    <row r="1013773" spans="1:1">
      <c r="A1013773" s="10"/>
    </row>
    <row r="1013774" spans="1:1">
      <c r="A1013774" s="10"/>
    </row>
    <row r="1013775" spans="1:1">
      <c r="A1013775" s="10"/>
    </row>
    <row r="1013776" spans="1:1">
      <c r="A1013776" s="10"/>
    </row>
    <row r="1013777" spans="1:1">
      <c r="A1013777" s="10"/>
    </row>
    <row r="1013778" spans="1:1">
      <c r="A1013778" s="10"/>
    </row>
    <row r="1013779" spans="1:1">
      <c r="A1013779" s="10"/>
    </row>
    <row r="1013780" spans="1:1">
      <c r="A1013780" s="10"/>
    </row>
    <row r="1013781" spans="1:1">
      <c r="A1013781" s="10"/>
    </row>
    <row r="1013782" spans="1:1">
      <c r="A1013782" s="10"/>
    </row>
    <row r="1013783" spans="1:1">
      <c r="A1013783" s="10"/>
    </row>
    <row r="1013784" spans="1:1">
      <c r="A1013784" s="10"/>
    </row>
    <row r="1013785" spans="1:1">
      <c r="A1013785" s="10"/>
    </row>
    <row r="1013786" spans="1:1">
      <c r="A1013786" s="10"/>
    </row>
    <row r="1013787" spans="1:1">
      <c r="A1013787" s="10"/>
    </row>
    <row r="1013788" spans="1:1">
      <c r="A1013788" s="10"/>
    </row>
    <row r="1013789" spans="1:1">
      <c r="A1013789" s="10"/>
    </row>
    <row r="1013790" spans="1:1">
      <c r="A1013790" s="10"/>
    </row>
    <row r="1013791" spans="1:1">
      <c r="A1013791" s="10"/>
    </row>
    <row r="1013792" spans="1:1">
      <c r="A1013792" s="10"/>
    </row>
    <row r="1013793" spans="1:1">
      <c r="A1013793" s="10"/>
    </row>
    <row r="1013794" spans="1:1">
      <c r="A1013794" s="10"/>
    </row>
    <row r="1013795" spans="1:1">
      <c r="A1013795" s="10"/>
    </row>
    <row r="1013796" spans="1:1">
      <c r="A1013796" s="10"/>
    </row>
    <row r="1013797" spans="1:1">
      <c r="A1013797" s="10"/>
    </row>
    <row r="1013798" spans="1:1">
      <c r="A1013798" s="10"/>
    </row>
    <row r="1013799" spans="1:1">
      <c r="A1013799" s="10"/>
    </row>
    <row r="1013800" spans="1:1">
      <c r="A1013800" s="10"/>
    </row>
    <row r="1013801" spans="1:1">
      <c r="A1013801" s="10"/>
    </row>
    <row r="1013802" spans="1:1">
      <c r="A1013802" s="10"/>
    </row>
    <row r="1013803" spans="1:1">
      <c r="A1013803" s="10"/>
    </row>
    <row r="1013804" spans="1:1">
      <c r="A1013804" s="10"/>
    </row>
    <row r="1013805" spans="1:1">
      <c r="A1013805" s="10"/>
    </row>
    <row r="1013806" spans="1:1">
      <c r="A1013806" s="10"/>
    </row>
    <row r="1013807" spans="1:1">
      <c r="A1013807" s="10"/>
    </row>
    <row r="1013808" spans="1:1">
      <c r="A1013808" s="10"/>
    </row>
    <row r="1013809" spans="1:1">
      <c r="A1013809" s="10"/>
    </row>
    <row r="1013810" spans="1:1">
      <c r="A1013810" s="10"/>
    </row>
    <row r="1013811" spans="1:1">
      <c r="A1013811" s="10"/>
    </row>
    <row r="1013812" spans="1:1">
      <c r="A1013812" s="10"/>
    </row>
    <row r="1013813" spans="1:1">
      <c r="A1013813" s="10"/>
    </row>
    <row r="1013814" spans="1:1">
      <c r="A1013814" s="10"/>
    </row>
    <row r="1013815" spans="1:1">
      <c r="A1013815" s="10"/>
    </row>
    <row r="1013816" spans="1:1">
      <c r="A1013816" s="10"/>
    </row>
    <row r="1013817" spans="1:1">
      <c r="A1013817" s="10"/>
    </row>
    <row r="1013818" spans="1:1">
      <c r="A1013818" s="10"/>
    </row>
    <row r="1013819" spans="1:1">
      <c r="A1013819" s="10"/>
    </row>
    <row r="1013820" spans="1:1">
      <c r="A1013820" s="10"/>
    </row>
    <row r="1013821" spans="1:1">
      <c r="A1013821" s="10"/>
    </row>
    <row r="1013822" spans="1:1">
      <c r="A1013822" s="10"/>
    </row>
    <row r="1013823" spans="1:1">
      <c r="A1013823" s="10"/>
    </row>
    <row r="1013824" spans="1:1">
      <c r="A1013824" s="10"/>
    </row>
    <row r="1013825" spans="1:1">
      <c r="A1013825" s="10"/>
    </row>
    <row r="1013826" spans="1:1">
      <c r="A1013826" s="10"/>
    </row>
    <row r="1013827" spans="1:1">
      <c r="A1013827" s="10"/>
    </row>
    <row r="1013828" spans="1:1">
      <c r="A1013828" s="10"/>
    </row>
    <row r="1013829" spans="1:1">
      <c r="A1013829" s="10"/>
    </row>
    <row r="1013830" spans="1:1">
      <c r="A1013830" s="10"/>
    </row>
    <row r="1013831" spans="1:1">
      <c r="A1013831" s="10"/>
    </row>
    <row r="1013832" spans="1:1">
      <c r="A1013832" s="10"/>
    </row>
    <row r="1013833" spans="1:1">
      <c r="A1013833" s="10"/>
    </row>
    <row r="1013834" spans="1:1">
      <c r="A1013834" s="10"/>
    </row>
    <row r="1013835" spans="1:1">
      <c r="A1013835" s="10"/>
    </row>
    <row r="1013836" spans="1:1">
      <c r="A1013836" s="10"/>
    </row>
    <row r="1013837" spans="1:1">
      <c r="A1013837" s="10"/>
    </row>
    <row r="1013838" spans="1:1">
      <c r="A1013838" s="10"/>
    </row>
    <row r="1013839" spans="1:1">
      <c r="A1013839" s="10"/>
    </row>
    <row r="1013840" spans="1:1">
      <c r="A1013840" s="10"/>
    </row>
    <row r="1013841" spans="1:1">
      <c r="A1013841" s="10"/>
    </row>
    <row r="1013842" spans="1:1">
      <c r="A1013842" s="10"/>
    </row>
    <row r="1013843" spans="1:1">
      <c r="A1013843" s="10"/>
    </row>
    <row r="1013844" spans="1:1">
      <c r="A1013844" s="10"/>
    </row>
    <row r="1013845" spans="1:1">
      <c r="A1013845" s="10"/>
    </row>
    <row r="1013846" spans="1:1">
      <c r="A1013846" s="10"/>
    </row>
    <row r="1013847" spans="1:1">
      <c r="A1013847" s="10"/>
    </row>
    <row r="1013848" spans="1:1">
      <c r="A1013848" s="10"/>
    </row>
    <row r="1013849" spans="1:1">
      <c r="A1013849" s="10"/>
    </row>
    <row r="1013850" spans="1:1">
      <c r="A1013850" s="10"/>
    </row>
    <row r="1013851" spans="1:1">
      <c r="A1013851" s="10"/>
    </row>
    <row r="1013852" spans="1:1">
      <c r="A1013852" s="10"/>
    </row>
    <row r="1013853" spans="1:1">
      <c r="A1013853" s="10"/>
    </row>
    <row r="1013854" spans="1:1">
      <c r="A1013854" s="10"/>
    </row>
    <row r="1013855" spans="1:1">
      <c r="A1013855" s="10"/>
    </row>
    <row r="1013856" spans="1:1">
      <c r="A1013856" s="10"/>
    </row>
    <row r="1013857" spans="1:1">
      <c r="A1013857" s="10"/>
    </row>
    <row r="1013858" spans="1:1">
      <c r="A1013858" s="10"/>
    </row>
    <row r="1013859" spans="1:1">
      <c r="A1013859" s="10"/>
    </row>
    <row r="1013860" spans="1:1">
      <c r="A1013860" s="10"/>
    </row>
    <row r="1013861" spans="1:1">
      <c r="A1013861" s="10"/>
    </row>
    <row r="1013862" spans="1:1">
      <c r="A1013862" s="10"/>
    </row>
    <row r="1013863" spans="1:1">
      <c r="A1013863" s="10"/>
    </row>
    <row r="1013864" spans="1:1">
      <c r="A1013864" s="10"/>
    </row>
    <row r="1013865" spans="1:1">
      <c r="A1013865" s="10"/>
    </row>
    <row r="1013866" spans="1:1">
      <c r="A1013866" s="10"/>
    </row>
    <row r="1013867" spans="1:1">
      <c r="A1013867" s="10"/>
    </row>
    <row r="1013868" spans="1:1">
      <c r="A1013868" s="10"/>
    </row>
    <row r="1013869" spans="1:1">
      <c r="A1013869" s="10"/>
    </row>
    <row r="1013870" spans="1:1">
      <c r="A1013870" s="10"/>
    </row>
    <row r="1013871" spans="1:1">
      <c r="A1013871" s="10"/>
    </row>
    <row r="1013872" spans="1:1">
      <c r="A1013872" s="10"/>
    </row>
    <row r="1013873" spans="1:1">
      <c r="A1013873" s="10"/>
    </row>
    <row r="1013874" spans="1:1">
      <c r="A1013874" s="10"/>
    </row>
    <row r="1013875" spans="1:1">
      <c r="A1013875" s="10"/>
    </row>
    <row r="1013876" spans="1:1">
      <c r="A1013876" s="10"/>
    </row>
    <row r="1013877" spans="1:1">
      <c r="A1013877" s="10"/>
    </row>
    <row r="1013878" spans="1:1">
      <c r="A1013878" s="10"/>
    </row>
    <row r="1013879" spans="1:1">
      <c r="A1013879" s="10"/>
    </row>
    <row r="1013880" spans="1:1">
      <c r="A1013880" s="10"/>
    </row>
    <row r="1013881" spans="1:1">
      <c r="A1013881" s="10"/>
    </row>
    <row r="1013882" spans="1:1">
      <c r="A1013882" s="10"/>
    </row>
    <row r="1013883" spans="1:1">
      <c r="A1013883" s="10"/>
    </row>
    <row r="1013884" spans="1:1">
      <c r="A1013884" s="10"/>
    </row>
    <row r="1013885" spans="1:1">
      <c r="A1013885" s="10"/>
    </row>
    <row r="1013886" spans="1:1">
      <c r="A1013886" s="10"/>
    </row>
    <row r="1013887" spans="1:1">
      <c r="A1013887" s="10"/>
    </row>
    <row r="1013888" spans="1:1">
      <c r="A1013888" s="10"/>
    </row>
    <row r="1013889" spans="1:1">
      <c r="A1013889" s="10"/>
    </row>
    <row r="1013890" spans="1:1">
      <c r="A1013890" s="10"/>
    </row>
    <row r="1013891" spans="1:1">
      <c r="A1013891" s="10"/>
    </row>
    <row r="1013892" spans="1:1">
      <c r="A1013892" s="10"/>
    </row>
    <row r="1013893" spans="1:1">
      <c r="A1013893" s="10"/>
    </row>
    <row r="1013894" spans="1:1">
      <c r="A1013894" s="10"/>
    </row>
    <row r="1013895" spans="1:1">
      <c r="A1013895" s="10"/>
    </row>
    <row r="1013896" spans="1:1">
      <c r="A1013896" s="10"/>
    </row>
    <row r="1013897" spans="1:1">
      <c r="A1013897" s="10"/>
    </row>
    <row r="1013898" spans="1:1">
      <c r="A1013898" s="10"/>
    </row>
    <row r="1013899" spans="1:1">
      <c r="A1013899" s="10"/>
    </row>
    <row r="1013900" spans="1:1">
      <c r="A1013900" s="10"/>
    </row>
    <row r="1013901" spans="1:1">
      <c r="A1013901" s="10"/>
    </row>
    <row r="1013902" spans="1:1">
      <c r="A1013902" s="10"/>
    </row>
    <row r="1013903" spans="1:1">
      <c r="A1013903" s="10"/>
    </row>
    <row r="1013904" spans="1:1">
      <c r="A1013904" s="10"/>
    </row>
    <row r="1013905" spans="1:1">
      <c r="A1013905" s="10"/>
    </row>
    <row r="1013906" spans="1:1">
      <c r="A1013906" s="10"/>
    </row>
    <row r="1013907" spans="1:1">
      <c r="A1013907" s="10"/>
    </row>
    <row r="1013908" spans="1:1">
      <c r="A1013908" s="10"/>
    </row>
    <row r="1013909" spans="1:1">
      <c r="A1013909" s="10"/>
    </row>
    <row r="1013910" spans="1:1">
      <c r="A1013910" s="10"/>
    </row>
    <row r="1013911" spans="1:1">
      <c r="A1013911" s="10"/>
    </row>
    <row r="1013912" spans="1:1">
      <c r="A1013912" s="10"/>
    </row>
    <row r="1013913" spans="1:1">
      <c r="A1013913" s="10"/>
    </row>
    <row r="1013914" spans="1:1">
      <c r="A1013914" s="10"/>
    </row>
    <row r="1013915" spans="1:1">
      <c r="A1013915" s="10"/>
    </row>
    <row r="1013916" spans="1:1">
      <c r="A1013916" s="10"/>
    </row>
    <row r="1013917" spans="1:1">
      <c r="A1013917" s="10"/>
    </row>
    <row r="1013918" spans="1:1">
      <c r="A1013918" s="10"/>
    </row>
    <row r="1013919" spans="1:1">
      <c r="A1013919" s="10"/>
    </row>
    <row r="1013920" spans="1:1">
      <c r="A1013920" s="10"/>
    </row>
    <row r="1013921" spans="1:1">
      <c r="A1013921" s="10"/>
    </row>
    <row r="1013922" spans="1:1">
      <c r="A1013922" s="10"/>
    </row>
    <row r="1013923" spans="1:1">
      <c r="A1013923" s="10"/>
    </row>
    <row r="1013924" spans="1:1">
      <c r="A1013924" s="10"/>
    </row>
    <row r="1013925" spans="1:1">
      <c r="A1013925" s="10"/>
    </row>
    <row r="1013926" spans="1:1">
      <c r="A1013926" s="10"/>
    </row>
    <row r="1013927" spans="1:1">
      <c r="A1013927" s="10"/>
    </row>
    <row r="1013928" spans="1:1">
      <c r="A1013928" s="10"/>
    </row>
    <row r="1013929" spans="1:1">
      <c r="A1013929" s="10"/>
    </row>
    <row r="1013930" spans="1:1">
      <c r="A1013930" s="10"/>
    </row>
    <row r="1013931" spans="1:1">
      <c r="A1013931" s="10"/>
    </row>
    <row r="1013932" spans="1:1">
      <c r="A1013932" s="10"/>
    </row>
    <row r="1013933" spans="1:1">
      <c r="A1013933" s="10"/>
    </row>
    <row r="1013934" spans="1:1">
      <c r="A1013934" s="10"/>
    </row>
    <row r="1013935" spans="1:1">
      <c r="A1013935" s="10"/>
    </row>
    <row r="1013936" spans="1:1">
      <c r="A1013936" s="10"/>
    </row>
    <row r="1013937" spans="1:1">
      <c r="A1013937" s="10"/>
    </row>
    <row r="1013938" spans="1:1">
      <c r="A1013938" s="10"/>
    </row>
    <row r="1013939" spans="1:1">
      <c r="A1013939" s="10"/>
    </row>
    <row r="1013940" spans="1:1">
      <c r="A1013940" s="10"/>
    </row>
    <row r="1013941" spans="1:1">
      <c r="A1013941" s="10"/>
    </row>
    <row r="1013942" spans="1:1">
      <c r="A1013942" s="10"/>
    </row>
    <row r="1013943" spans="1:1">
      <c r="A1013943" s="10"/>
    </row>
    <row r="1013944" spans="1:1">
      <c r="A1013944" s="10"/>
    </row>
    <row r="1013945" spans="1:1">
      <c r="A1013945" s="10"/>
    </row>
    <row r="1013946" spans="1:1">
      <c r="A1013946" s="10"/>
    </row>
    <row r="1013947" spans="1:1">
      <c r="A1013947" s="10"/>
    </row>
    <row r="1013948" spans="1:1">
      <c r="A1013948" s="10"/>
    </row>
    <row r="1013949" spans="1:1">
      <c r="A1013949" s="10"/>
    </row>
    <row r="1013950" spans="1:1">
      <c r="A1013950" s="10"/>
    </row>
    <row r="1013951" spans="1:1">
      <c r="A1013951" s="10"/>
    </row>
    <row r="1013952" spans="1:1">
      <c r="A1013952" s="10"/>
    </row>
    <row r="1013953" spans="1:1">
      <c r="A1013953" s="10"/>
    </row>
    <row r="1013954" spans="1:1">
      <c r="A1013954" s="10"/>
    </row>
    <row r="1013955" spans="1:1">
      <c r="A1013955" s="10"/>
    </row>
    <row r="1013956" spans="1:1">
      <c r="A1013956" s="10"/>
    </row>
    <row r="1013957" spans="1:1">
      <c r="A1013957" s="10"/>
    </row>
    <row r="1013958" spans="1:1">
      <c r="A1013958" s="10"/>
    </row>
    <row r="1013959" spans="1:1">
      <c r="A1013959" s="10"/>
    </row>
    <row r="1013960" spans="1:1">
      <c r="A1013960" s="10"/>
    </row>
    <row r="1013961" spans="1:1">
      <c r="A1013961" s="10"/>
    </row>
    <row r="1013962" spans="1:1">
      <c r="A1013962" s="10"/>
    </row>
    <row r="1013963" spans="1:1">
      <c r="A1013963" s="10"/>
    </row>
    <row r="1013964" spans="1:1">
      <c r="A1013964" s="10"/>
    </row>
    <row r="1013965" spans="1:1">
      <c r="A1013965" s="10"/>
    </row>
    <row r="1013966" spans="1:1">
      <c r="A1013966" s="10"/>
    </row>
    <row r="1013967" spans="1:1">
      <c r="A1013967" s="10"/>
    </row>
    <row r="1013968" spans="1:1">
      <c r="A1013968" s="10"/>
    </row>
    <row r="1013969" spans="1:1">
      <c r="A1013969" s="10"/>
    </row>
    <row r="1013970" spans="1:1">
      <c r="A1013970" s="10"/>
    </row>
    <row r="1013971" spans="1:1">
      <c r="A1013971" s="10"/>
    </row>
    <row r="1013972" spans="1:1">
      <c r="A1013972" s="10"/>
    </row>
    <row r="1013973" spans="1:1">
      <c r="A1013973" s="10"/>
    </row>
    <row r="1013974" spans="1:1">
      <c r="A1013974" s="10"/>
    </row>
    <row r="1013975" spans="1:1">
      <c r="A1013975" s="10"/>
    </row>
    <row r="1013976" spans="1:1">
      <c r="A1013976" s="10"/>
    </row>
    <row r="1013977" spans="1:1">
      <c r="A1013977" s="10"/>
    </row>
    <row r="1013978" spans="1:1">
      <c r="A1013978" s="10"/>
    </row>
    <row r="1013979" spans="1:1">
      <c r="A1013979" s="10"/>
    </row>
    <row r="1013980" spans="1:1">
      <c r="A1013980" s="10"/>
    </row>
    <row r="1013981" spans="1:1">
      <c r="A1013981" s="10"/>
    </row>
    <row r="1013982" spans="1:1">
      <c r="A1013982" s="10"/>
    </row>
    <row r="1013983" spans="1:1">
      <c r="A1013983" s="10"/>
    </row>
    <row r="1013984" spans="1:1">
      <c r="A1013984" s="10"/>
    </row>
    <row r="1013985" spans="1:1">
      <c r="A1013985" s="10"/>
    </row>
    <row r="1013986" spans="1:1">
      <c r="A1013986" s="10"/>
    </row>
    <row r="1013987" spans="1:1">
      <c r="A1013987" s="10"/>
    </row>
    <row r="1013988" spans="1:1">
      <c r="A1013988" s="10"/>
    </row>
    <row r="1013989" spans="1:1">
      <c r="A1013989" s="10"/>
    </row>
    <row r="1013990" spans="1:1">
      <c r="A1013990" s="10"/>
    </row>
    <row r="1013991" spans="1:1">
      <c r="A1013991" s="10"/>
    </row>
    <row r="1013992" spans="1:1">
      <c r="A1013992" s="10"/>
    </row>
    <row r="1013993" spans="1:1">
      <c r="A1013993" s="10"/>
    </row>
    <row r="1013994" spans="1:1">
      <c r="A1013994" s="10"/>
    </row>
    <row r="1013995" spans="1:1">
      <c r="A1013995" s="10"/>
    </row>
    <row r="1013996" spans="1:1">
      <c r="A1013996" s="10"/>
    </row>
    <row r="1013997" spans="1:1">
      <c r="A1013997" s="10"/>
    </row>
    <row r="1013998" spans="1:1">
      <c r="A1013998" s="10"/>
    </row>
    <row r="1013999" spans="1:1">
      <c r="A1013999" s="10"/>
    </row>
    <row r="1014000" spans="1:1">
      <c r="A1014000" s="10"/>
    </row>
    <row r="1014001" spans="1:1">
      <c r="A1014001" s="10"/>
    </row>
    <row r="1014002" spans="1:1">
      <c r="A1014002" s="10"/>
    </row>
    <row r="1014003" spans="1:1">
      <c r="A1014003" s="10"/>
    </row>
    <row r="1014004" spans="1:1">
      <c r="A1014004" s="10"/>
    </row>
    <row r="1014005" spans="1:1">
      <c r="A1014005" s="10"/>
    </row>
    <row r="1014006" spans="1:1">
      <c r="A1014006" s="10"/>
    </row>
    <row r="1014007" spans="1:1">
      <c r="A1014007" s="10"/>
    </row>
    <row r="1014008" spans="1:1">
      <c r="A1014008" s="10"/>
    </row>
    <row r="1014009" spans="1:1">
      <c r="A1014009" s="10"/>
    </row>
    <row r="1014010" spans="1:1">
      <c r="A1014010" s="10"/>
    </row>
    <row r="1014011" spans="1:1">
      <c r="A1014011" s="10"/>
    </row>
    <row r="1014012" spans="1:1">
      <c r="A1014012" s="10"/>
    </row>
    <row r="1014013" spans="1:1">
      <c r="A1014013" s="10"/>
    </row>
    <row r="1014014" spans="1:1">
      <c r="A1014014" s="10"/>
    </row>
    <row r="1014015" spans="1:1">
      <c r="A1014015" s="10"/>
    </row>
    <row r="1014016" spans="1:1">
      <c r="A1014016" s="10"/>
    </row>
    <row r="1014017" spans="1:1">
      <c r="A1014017" s="10"/>
    </row>
    <row r="1014018" spans="1:1">
      <c r="A1014018" s="10"/>
    </row>
    <row r="1014019" spans="1:1">
      <c r="A1014019" s="10"/>
    </row>
    <row r="1014020" spans="1:1">
      <c r="A1014020" s="10"/>
    </row>
    <row r="1014021" spans="1:1">
      <c r="A1014021" s="10"/>
    </row>
    <row r="1014022" spans="1:1">
      <c r="A1014022" s="10"/>
    </row>
    <row r="1014023" spans="1:1">
      <c r="A1014023" s="10"/>
    </row>
    <row r="1014024" spans="1:1">
      <c r="A1014024" s="10"/>
    </row>
    <row r="1014025" spans="1:1">
      <c r="A1014025" s="10"/>
    </row>
    <row r="1014026" spans="1:1">
      <c r="A1014026" s="10"/>
    </row>
    <row r="1014027" spans="1:1">
      <c r="A1014027" s="10"/>
    </row>
    <row r="1014028" spans="1:1">
      <c r="A1014028" s="10"/>
    </row>
    <row r="1014029" spans="1:1">
      <c r="A1014029" s="10"/>
    </row>
    <row r="1014030" spans="1:1">
      <c r="A1014030" s="10"/>
    </row>
    <row r="1014031" spans="1:1">
      <c r="A1014031" s="10"/>
    </row>
    <row r="1014032" spans="1:1">
      <c r="A1014032" s="10"/>
    </row>
    <row r="1014033" spans="1:1">
      <c r="A1014033" s="10"/>
    </row>
    <row r="1014034" spans="1:1">
      <c r="A1014034" s="10"/>
    </row>
    <row r="1014035" spans="1:1">
      <c r="A1014035" s="10"/>
    </row>
    <row r="1014036" spans="1:1">
      <c r="A1014036" s="10"/>
    </row>
    <row r="1014037" spans="1:1">
      <c r="A1014037" s="10"/>
    </row>
    <row r="1014038" spans="1:1">
      <c r="A1014038" s="10"/>
    </row>
    <row r="1014039" spans="1:1">
      <c r="A1014039" s="10"/>
    </row>
    <row r="1014040" spans="1:1">
      <c r="A1014040" s="10"/>
    </row>
    <row r="1014041" spans="1:1">
      <c r="A1014041" s="10"/>
    </row>
    <row r="1014042" spans="1:1">
      <c r="A1014042" s="10"/>
    </row>
    <row r="1014043" spans="1:1">
      <c r="A1014043" s="10"/>
    </row>
    <row r="1014044" spans="1:1">
      <c r="A1014044" s="10"/>
    </row>
    <row r="1014045" spans="1:1">
      <c r="A1014045" s="10"/>
    </row>
    <row r="1014046" spans="1:1">
      <c r="A1014046" s="10"/>
    </row>
    <row r="1014047" spans="1:1">
      <c r="A1014047" s="10"/>
    </row>
    <row r="1014048" spans="1:1">
      <c r="A1014048" s="10"/>
    </row>
    <row r="1014049" spans="1:1">
      <c r="A1014049" s="10"/>
    </row>
    <row r="1014050" spans="1:1">
      <c r="A1014050" s="10"/>
    </row>
    <row r="1014051" spans="1:1">
      <c r="A1014051" s="10"/>
    </row>
    <row r="1014052" spans="1:1">
      <c r="A1014052" s="10"/>
    </row>
    <row r="1014053" spans="1:1">
      <c r="A1014053" s="10"/>
    </row>
    <row r="1014054" spans="1:1">
      <c r="A1014054" s="10"/>
    </row>
    <row r="1014055" spans="1:1">
      <c r="A1014055" s="10"/>
    </row>
    <row r="1014056" spans="1:1">
      <c r="A1014056" s="10"/>
    </row>
    <row r="1014057" spans="1:1">
      <c r="A1014057" s="10"/>
    </row>
    <row r="1014058" spans="1:1">
      <c r="A1014058" s="10"/>
    </row>
    <row r="1014059" spans="1:1">
      <c r="A1014059" s="10"/>
    </row>
    <row r="1014060" spans="1:1">
      <c r="A1014060" s="10"/>
    </row>
    <row r="1014061" spans="1:1">
      <c r="A1014061" s="10"/>
    </row>
    <row r="1014062" spans="1:1">
      <c r="A1014062" s="10"/>
    </row>
    <row r="1014063" spans="1:1">
      <c r="A1014063" s="10"/>
    </row>
    <row r="1014064" spans="1:1">
      <c r="A1014064" s="10"/>
    </row>
    <row r="1014065" spans="1:1">
      <c r="A1014065" s="10"/>
    </row>
    <row r="1014066" spans="1:1">
      <c r="A1014066" s="10"/>
    </row>
    <row r="1014067" spans="1:1">
      <c r="A1014067" s="10"/>
    </row>
    <row r="1014068" spans="1:1">
      <c r="A1014068" s="10"/>
    </row>
    <row r="1014069" spans="1:1">
      <c r="A1014069" s="10"/>
    </row>
    <row r="1014070" spans="1:1">
      <c r="A1014070" s="10"/>
    </row>
    <row r="1014071" spans="1:1">
      <c r="A1014071" s="10"/>
    </row>
    <row r="1014072" spans="1:1">
      <c r="A1014072" s="10"/>
    </row>
    <row r="1014073" spans="1:1">
      <c r="A1014073" s="10"/>
    </row>
    <row r="1014074" spans="1:1">
      <c r="A1014074" s="10"/>
    </row>
    <row r="1014075" spans="1:1">
      <c r="A1014075" s="10"/>
    </row>
    <row r="1014076" spans="1:1">
      <c r="A1014076" s="10"/>
    </row>
    <row r="1014077" spans="1:1">
      <c r="A1014077" s="10"/>
    </row>
    <row r="1014078" spans="1:1">
      <c r="A1014078" s="10"/>
    </row>
    <row r="1014079" spans="1:1">
      <c r="A1014079" s="10"/>
    </row>
    <row r="1014080" spans="1:1">
      <c r="A1014080" s="10"/>
    </row>
    <row r="1014081" spans="1:1">
      <c r="A1014081" s="10"/>
    </row>
    <row r="1014082" spans="1:1">
      <c r="A1014082" s="10"/>
    </row>
    <row r="1014083" spans="1:1">
      <c r="A1014083" s="10"/>
    </row>
    <row r="1014084" spans="1:1">
      <c r="A1014084" s="10"/>
    </row>
    <row r="1014085" spans="1:1">
      <c r="A1014085" s="10"/>
    </row>
    <row r="1014086" spans="1:1">
      <c r="A1014086" s="10"/>
    </row>
    <row r="1014087" spans="1:1">
      <c r="A1014087" s="10"/>
    </row>
    <row r="1014088" spans="1:1">
      <c r="A1014088" s="10"/>
    </row>
    <row r="1014089" spans="1:1">
      <c r="A1014089" s="10"/>
    </row>
    <row r="1014090" spans="1:1">
      <c r="A1014090" s="10"/>
    </row>
    <row r="1014091" spans="1:1">
      <c r="A1014091" s="10"/>
    </row>
    <row r="1014092" spans="1:1">
      <c r="A1014092" s="10"/>
    </row>
    <row r="1014093" spans="1:1">
      <c r="A1014093" s="10"/>
    </row>
    <row r="1014094" spans="1:1">
      <c r="A1014094" s="10"/>
    </row>
    <row r="1014095" spans="1:1">
      <c r="A1014095" s="10"/>
    </row>
    <row r="1014096" spans="1:1">
      <c r="A1014096" s="10"/>
    </row>
    <row r="1014097" spans="1:1">
      <c r="A1014097" s="10"/>
    </row>
    <row r="1014098" spans="1:1">
      <c r="A1014098" s="10"/>
    </row>
    <row r="1014099" spans="1:1">
      <c r="A1014099" s="10"/>
    </row>
    <row r="1014100" spans="1:1">
      <c r="A1014100" s="10"/>
    </row>
    <row r="1014101" spans="1:1">
      <c r="A1014101" s="10"/>
    </row>
    <row r="1014102" spans="1:1">
      <c r="A1014102" s="10"/>
    </row>
    <row r="1014103" spans="1:1">
      <c r="A1014103" s="10"/>
    </row>
    <row r="1014104" spans="1:1">
      <c r="A1014104" s="10"/>
    </row>
    <row r="1014105" spans="1:1">
      <c r="A1014105" s="10"/>
    </row>
    <row r="1014106" spans="1:1">
      <c r="A1014106" s="10"/>
    </row>
    <row r="1014107" spans="1:1">
      <c r="A1014107" s="10"/>
    </row>
    <row r="1014108" spans="1:1">
      <c r="A1014108" s="10"/>
    </row>
    <row r="1014109" spans="1:1">
      <c r="A1014109" s="10"/>
    </row>
    <row r="1014110" spans="1:1">
      <c r="A1014110" s="10"/>
    </row>
    <row r="1014111" spans="1:1">
      <c r="A1014111" s="10"/>
    </row>
    <row r="1014112" spans="1:1">
      <c r="A1014112" s="10"/>
    </row>
    <row r="1014113" spans="1:1">
      <c r="A1014113" s="10"/>
    </row>
    <row r="1014114" spans="1:1">
      <c r="A1014114" s="10"/>
    </row>
    <row r="1014115" spans="1:1">
      <c r="A1014115" s="10"/>
    </row>
    <row r="1014116" spans="1:1">
      <c r="A1014116" s="10"/>
    </row>
    <row r="1014117" spans="1:1">
      <c r="A1014117" s="10"/>
    </row>
    <row r="1014118" spans="1:1">
      <c r="A1014118" s="10"/>
    </row>
    <row r="1014119" spans="1:1">
      <c r="A1014119" s="10"/>
    </row>
    <row r="1014120" spans="1:1">
      <c r="A1014120" s="10"/>
    </row>
    <row r="1014121" spans="1:1">
      <c r="A1014121" s="10"/>
    </row>
    <row r="1014122" spans="1:1">
      <c r="A1014122" s="10"/>
    </row>
    <row r="1014123" spans="1:1">
      <c r="A1014123" s="10"/>
    </row>
    <row r="1014124" spans="1:1">
      <c r="A1014124" s="10"/>
    </row>
    <row r="1014125" spans="1:1">
      <c r="A1014125" s="10"/>
    </row>
    <row r="1014126" spans="1:1">
      <c r="A1014126" s="10"/>
    </row>
    <row r="1014127" spans="1:1">
      <c r="A1014127" s="10"/>
    </row>
    <row r="1014128" spans="1:1">
      <c r="A1014128" s="10"/>
    </row>
    <row r="1014129" spans="1:1">
      <c r="A1014129" s="10"/>
    </row>
    <row r="1014130" spans="1:1">
      <c r="A1014130" s="10"/>
    </row>
    <row r="1014131" spans="1:1">
      <c r="A1014131" s="10"/>
    </row>
    <row r="1014132" spans="1:1">
      <c r="A1014132" s="10"/>
    </row>
    <row r="1014133" spans="1:1">
      <c r="A1014133" s="10"/>
    </row>
    <row r="1014134" spans="1:1">
      <c r="A1014134" s="10"/>
    </row>
    <row r="1014135" spans="1:1">
      <c r="A1014135" s="10"/>
    </row>
    <row r="1014136" spans="1:1">
      <c r="A1014136" s="10"/>
    </row>
    <row r="1014137" spans="1:1">
      <c r="A1014137" s="10"/>
    </row>
    <row r="1014138" spans="1:1">
      <c r="A1014138" s="10"/>
    </row>
    <row r="1014139" spans="1:1">
      <c r="A1014139" s="10"/>
    </row>
    <row r="1014140" spans="1:1">
      <c r="A1014140" s="10"/>
    </row>
    <row r="1014141" spans="1:1">
      <c r="A1014141" s="10"/>
    </row>
    <row r="1014142" spans="1:1">
      <c r="A1014142" s="10"/>
    </row>
    <row r="1014143" spans="1:1">
      <c r="A1014143" s="10"/>
    </row>
    <row r="1014144" spans="1:1">
      <c r="A1014144" s="10"/>
    </row>
    <row r="1014145" spans="1:1">
      <c r="A1014145" s="10"/>
    </row>
    <row r="1014146" spans="1:1">
      <c r="A1014146" s="10"/>
    </row>
    <row r="1014147" spans="1:1">
      <c r="A1014147" s="10"/>
    </row>
    <row r="1014148" spans="1:1">
      <c r="A1014148" s="10"/>
    </row>
    <row r="1014149" spans="1:1">
      <c r="A1014149" s="10"/>
    </row>
    <row r="1014150" spans="1:1">
      <c r="A1014150" s="10"/>
    </row>
    <row r="1014151" spans="1:1">
      <c r="A1014151" s="10"/>
    </row>
    <row r="1014152" spans="1:1">
      <c r="A1014152" s="10"/>
    </row>
    <row r="1014153" spans="1:1">
      <c r="A1014153" s="10"/>
    </row>
    <row r="1014154" spans="1:1">
      <c r="A1014154" s="10"/>
    </row>
    <row r="1014155" spans="1:1">
      <c r="A1014155" s="10"/>
    </row>
    <row r="1014156" spans="1:1">
      <c r="A1014156" s="10"/>
    </row>
    <row r="1014157" spans="1:1">
      <c r="A1014157" s="10"/>
    </row>
    <row r="1014158" spans="1:1">
      <c r="A1014158" s="10"/>
    </row>
    <row r="1014159" spans="1:1">
      <c r="A1014159" s="10"/>
    </row>
    <row r="1014160" spans="1:1">
      <c r="A1014160" s="10"/>
    </row>
    <row r="1014161" spans="1:1">
      <c r="A1014161" s="10"/>
    </row>
    <row r="1014162" spans="1:1">
      <c r="A1014162" s="10"/>
    </row>
    <row r="1014163" spans="1:1">
      <c r="A1014163" s="10"/>
    </row>
    <row r="1014164" spans="1:1">
      <c r="A1014164" s="10"/>
    </row>
    <row r="1014165" spans="1:1">
      <c r="A1014165" s="10"/>
    </row>
    <row r="1014166" spans="1:1">
      <c r="A1014166" s="10"/>
    </row>
    <row r="1014167" spans="1:1">
      <c r="A1014167" s="10"/>
    </row>
    <row r="1014168" spans="1:1">
      <c r="A1014168" s="10"/>
    </row>
    <row r="1014169" spans="1:1">
      <c r="A1014169" s="10"/>
    </row>
    <row r="1014170" spans="1:1">
      <c r="A1014170" s="10"/>
    </row>
    <row r="1014171" spans="1:1">
      <c r="A1014171" s="10"/>
    </row>
    <row r="1014172" spans="1:1">
      <c r="A1014172" s="10"/>
    </row>
    <row r="1014173" spans="1:1">
      <c r="A1014173" s="10"/>
    </row>
    <row r="1014174" spans="1:1">
      <c r="A1014174" s="10"/>
    </row>
    <row r="1014175" spans="1:1">
      <c r="A1014175" s="10"/>
    </row>
    <row r="1014176" spans="1:1">
      <c r="A1014176" s="10"/>
    </row>
    <row r="1014177" spans="1:1">
      <c r="A1014177" s="10"/>
    </row>
    <row r="1014178" spans="1:1">
      <c r="A1014178" s="10"/>
    </row>
    <row r="1014179" spans="1:1">
      <c r="A1014179" s="10"/>
    </row>
    <row r="1014180" spans="1:1">
      <c r="A1014180" s="10"/>
    </row>
    <row r="1014181" spans="1:1">
      <c r="A1014181" s="10"/>
    </row>
    <row r="1014182" spans="1:1">
      <c r="A1014182" s="10"/>
    </row>
    <row r="1014183" spans="1:1">
      <c r="A1014183" s="10"/>
    </row>
    <row r="1014184" spans="1:1">
      <c r="A1014184" s="10"/>
    </row>
    <row r="1014185" spans="1:1">
      <c r="A1014185" s="10"/>
    </row>
    <row r="1014186" spans="1:1">
      <c r="A1014186" s="10"/>
    </row>
    <row r="1014187" spans="1:1">
      <c r="A1014187" s="10"/>
    </row>
    <row r="1014188" spans="1:1">
      <c r="A1014188" s="10"/>
    </row>
    <row r="1014189" spans="1:1">
      <c r="A1014189" s="10"/>
    </row>
    <row r="1014190" spans="1:1">
      <c r="A1014190" s="10"/>
    </row>
    <row r="1014191" spans="1:1">
      <c r="A1014191" s="10"/>
    </row>
    <row r="1014192" spans="1:1">
      <c r="A1014192" s="10"/>
    </row>
    <row r="1014193" spans="1:1">
      <c r="A1014193" s="10"/>
    </row>
    <row r="1014194" spans="1:1">
      <c r="A1014194" s="10"/>
    </row>
    <row r="1014195" spans="1:1">
      <c r="A1014195" s="10"/>
    </row>
    <row r="1014196" spans="1:1">
      <c r="A1014196" s="10"/>
    </row>
    <row r="1014197" spans="1:1">
      <c r="A1014197" s="10"/>
    </row>
    <row r="1014198" spans="1:1">
      <c r="A1014198" s="10"/>
    </row>
    <row r="1014199" spans="1:1">
      <c r="A1014199" s="10"/>
    </row>
    <row r="1014200" spans="1:1">
      <c r="A1014200" s="10"/>
    </row>
    <row r="1014201" spans="1:1">
      <c r="A1014201" s="10"/>
    </row>
    <row r="1014202" spans="1:1">
      <c r="A1014202" s="10"/>
    </row>
    <row r="1014203" spans="1:1">
      <c r="A1014203" s="10"/>
    </row>
    <row r="1014204" spans="1:1">
      <c r="A1014204" s="10"/>
    </row>
    <row r="1014205" spans="1:1">
      <c r="A1014205" s="10"/>
    </row>
    <row r="1014206" spans="1:1">
      <c r="A1014206" s="10"/>
    </row>
    <row r="1014207" spans="1:1">
      <c r="A1014207" s="10"/>
    </row>
    <row r="1014208" spans="1:1">
      <c r="A1014208" s="10"/>
    </row>
    <row r="1014209" spans="1:1">
      <c r="A1014209" s="10"/>
    </row>
    <row r="1014210" spans="1:1">
      <c r="A1014210" s="10"/>
    </row>
    <row r="1014211" spans="1:1">
      <c r="A1014211" s="10"/>
    </row>
    <row r="1014212" spans="1:1">
      <c r="A1014212" s="10"/>
    </row>
    <row r="1014213" spans="1:1">
      <c r="A1014213" s="10"/>
    </row>
    <row r="1014214" spans="1:1">
      <c r="A1014214" s="10"/>
    </row>
    <row r="1014215" spans="1:1">
      <c r="A1014215" s="10"/>
    </row>
    <row r="1014216" spans="1:1">
      <c r="A1014216" s="10"/>
    </row>
    <row r="1014217" spans="1:1">
      <c r="A1014217" s="10"/>
    </row>
    <row r="1014218" spans="1:1">
      <c r="A1014218" s="10"/>
    </row>
    <row r="1014219" spans="1:1">
      <c r="A1014219" s="10"/>
    </row>
    <row r="1014220" spans="1:1">
      <c r="A1014220" s="10"/>
    </row>
    <row r="1014221" spans="1:1">
      <c r="A1014221" s="10"/>
    </row>
    <row r="1014222" spans="1:1">
      <c r="A1014222" s="10"/>
    </row>
    <row r="1014223" spans="1:1">
      <c r="A1014223" s="10"/>
    </row>
    <row r="1014224" spans="1:1">
      <c r="A1014224" s="10"/>
    </row>
    <row r="1014225" spans="1:1">
      <c r="A1014225" s="10"/>
    </row>
    <row r="1014226" spans="1:1">
      <c r="A1014226" s="10"/>
    </row>
    <row r="1014227" spans="1:1">
      <c r="A1014227" s="10"/>
    </row>
    <row r="1014228" spans="1:1">
      <c r="A1014228" s="10"/>
    </row>
    <row r="1014229" spans="1:1">
      <c r="A1014229" s="10"/>
    </row>
    <row r="1014230" spans="1:1">
      <c r="A1014230" s="10"/>
    </row>
    <row r="1014231" spans="1:1">
      <c r="A1014231" s="10"/>
    </row>
    <row r="1014232" spans="1:1">
      <c r="A1014232" s="10"/>
    </row>
    <row r="1014233" spans="1:1">
      <c r="A1014233" s="10"/>
    </row>
    <row r="1014234" spans="1:1">
      <c r="A1014234" s="10"/>
    </row>
    <row r="1014235" spans="1:1">
      <c r="A1014235" s="10"/>
    </row>
    <row r="1014236" spans="1:1">
      <c r="A1014236" s="10"/>
    </row>
    <row r="1014237" spans="1:1">
      <c r="A1014237" s="10"/>
    </row>
    <row r="1014238" spans="1:1">
      <c r="A1014238" s="10"/>
    </row>
    <row r="1014239" spans="1:1">
      <c r="A1014239" s="10"/>
    </row>
    <row r="1014240" spans="1:1">
      <c r="A1014240" s="10"/>
    </row>
    <row r="1014241" spans="1:1">
      <c r="A1014241" s="10"/>
    </row>
    <row r="1014242" spans="1:1">
      <c r="A1014242" s="10"/>
    </row>
    <row r="1014243" spans="1:1">
      <c r="A1014243" s="10"/>
    </row>
    <row r="1014244" spans="1:1">
      <c r="A1014244" s="10"/>
    </row>
    <row r="1014245" spans="1:1">
      <c r="A1014245" s="10"/>
    </row>
    <row r="1014246" spans="1:1">
      <c r="A1014246" s="10"/>
    </row>
    <row r="1014247" spans="1:1">
      <c r="A1014247" s="10"/>
    </row>
    <row r="1014248" spans="1:1">
      <c r="A1014248" s="10"/>
    </row>
    <row r="1014249" spans="1:1">
      <c r="A1014249" s="10"/>
    </row>
    <row r="1014250" spans="1:1">
      <c r="A1014250" s="10"/>
    </row>
    <row r="1014251" spans="1:1">
      <c r="A1014251" s="10"/>
    </row>
    <row r="1014252" spans="1:1">
      <c r="A1014252" s="10"/>
    </row>
    <row r="1014253" spans="1:1">
      <c r="A1014253" s="10"/>
    </row>
    <row r="1014254" spans="1:1">
      <c r="A1014254" s="10"/>
    </row>
    <row r="1014255" spans="1:1">
      <c r="A1014255" s="10"/>
    </row>
    <row r="1014256" spans="1:1">
      <c r="A1014256" s="10"/>
    </row>
    <row r="1014257" spans="1:1">
      <c r="A1014257" s="10"/>
    </row>
    <row r="1014258" spans="1:1">
      <c r="A1014258" s="10"/>
    </row>
    <row r="1014259" spans="1:1">
      <c r="A1014259" s="10"/>
    </row>
    <row r="1014260" spans="1:1">
      <c r="A1014260" s="10"/>
    </row>
    <row r="1014261" spans="1:1">
      <c r="A1014261" s="10"/>
    </row>
    <row r="1014262" spans="1:1">
      <c r="A1014262" s="10"/>
    </row>
    <row r="1014263" spans="1:1">
      <c r="A1014263" s="10"/>
    </row>
    <row r="1014264" spans="1:1">
      <c r="A1014264" s="10"/>
    </row>
    <row r="1014265" spans="1:1">
      <c r="A1014265" s="10"/>
    </row>
    <row r="1014266" spans="1:1">
      <c r="A1014266" s="10"/>
    </row>
    <row r="1014267" spans="1:1">
      <c r="A1014267" s="10"/>
    </row>
    <row r="1014268" spans="1:1">
      <c r="A1014268" s="10"/>
    </row>
    <row r="1014269" spans="1:1">
      <c r="A1014269" s="10"/>
    </row>
    <row r="1014270" spans="1:1">
      <c r="A1014270" s="10"/>
    </row>
    <row r="1014271" spans="1:1">
      <c r="A1014271" s="10"/>
    </row>
    <row r="1014272" spans="1:1">
      <c r="A1014272" s="10"/>
    </row>
    <row r="1014273" spans="1:1">
      <c r="A1014273" s="10"/>
    </row>
    <row r="1014274" spans="1:1">
      <c r="A1014274" s="10"/>
    </row>
    <row r="1014275" spans="1:1">
      <c r="A1014275" s="10"/>
    </row>
    <row r="1014276" spans="1:1">
      <c r="A1014276" s="10"/>
    </row>
    <row r="1014277" spans="1:1">
      <c r="A1014277" s="10"/>
    </row>
    <row r="1014278" spans="1:1">
      <c r="A1014278" s="10"/>
    </row>
    <row r="1014279" spans="1:1">
      <c r="A1014279" s="10"/>
    </row>
    <row r="1014280" spans="1:1">
      <c r="A1014280" s="10"/>
    </row>
    <row r="1014281" spans="1:1">
      <c r="A1014281" s="10"/>
    </row>
    <row r="1014282" spans="1:1">
      <c r="A1014282" s="10"/>
    </row>
    <row r="1014283" spans="1:1">
      <c r="A1014283" s="10"/>
    </row>
    <row r="1014284" spans="1:1">
      <c r="A1014284" s="10"/>
    </row>
    <row r="1014285" spans="1:1">
      <c r="A1014285" s="10"/>
    </row>
    <row r="1014286" spans="1:1">
      <c r="A1014286" s="10"/>
    </row>
    <row r="1014287" spans="1:1">
      <c r="A1014287" s="10"/>
    </row>
    <row r="1014288" spans="1:1">
      <c r="A1014288" s="10"/>
    </row>
    <row r="1014289" spans="1:1">
      <c r="A1014289" s="10"/>
    </row>
    <row r="1014290" spans="1:1">
      <c r="A1014290" s="10"/>
    </row>
    <row r="1014291" spans="1:1">
      <c r="A1014291" s="10"/>
    </row>
    <row r="1014292" spans="1:1">
      <c r="A1014292" s="10"/>
    </row>
    <row r="1014293" spans="1:1">
      <c r="A1014293" s="10"/>
    </row>
    <row r="1014294" spans="1:1">
      <c r="A1014294" s="10"/>
    </row>
    <row r="1014295" spans="1:1">
      <c r="A1014295" s="10"/>
    </row>
    <row r="1014296" spans="1:1">
      <c r="A1014296" s="10"/>
    </row>
    <row r="1014297" spans="1:1">
      <c r="A1014297" s="10"/>
    </row>
    <row r="1014298" spans="1:1">
      <c r="A1014298" s="10"/>
    </row>
    <row r="1014299" spans="1:1">
      <c r="A1014299" s="10"/>
    </row>
    <row r="1014300" spans="1:1">
      <c r="A1014300" s="10"/>
    </row>
    <row r="1014301" spans="1:1">
      <c r="A1014301" s="10"/>
    </row>
    <row r="1014302" spans="1:1">
      <c r="A1014302" s="10"/>
    </row>
    <row r="1014303" spans="1:1">
      <c r="A1014303" s="10"/>
    </row>
    <row r="1014304" spans="1:1">
      <c r="A1014304" s="10"/>
    </row>
    <row r="1014305" spans="1:1">
      <c r="A1014305" s="10"/>
    </row>
    <row r="1014306" spans="1:1">
      <c r="A1014306" s="10"/>
    </row>
    <row r="1014307" spans="1:1">
      <c r="A1014307" s="10"/>
    </row>
    <row r="1014308" spans="1:1">
      <c r="A1014308" s="10"/>
    </row>
    <row r="1014309" spans="1:1">
      <c r="A1014309" s="10"/>
    </row>
    <row r="1014310" spans="1:1">
      <c r="A1014310" s="10"/>
    </row>
    <row r="1014311" spans="1:1">
      <c r="A1014311" s="10"/>
    </row>
    <row r="1014312" spans="1:1">
      <c r="A1014312" s="10"/>
    </row>
    <row r="1014313" spans="1:1">
      <c r="A1014313" s="10"/>
    </row>
    <row r="1014314" spans="1:1">
      <c r="A1014314" s="10"/>
    </row>
    <row r="1014315" spans="1:1">
      <c r="A1014315" s="10"/>
    </row>
    <row r="1014316" spans="1:1">
      <c r="A1014316" s="10"/>
    </row>
    <row r="1014317" spans="1:1">
      <c r="A1014317" s="10"/>
    </row>
    <row r="1014318" spans="1:1">
      <c r="A1014318" s="10"/>
    </row>
    <row r="1014319" spans="1:1">
      <c r="A1014319" s="10"/>
    </row>
    <row r="1014320" spans="1:1">
      <c r="A1014320" s="10"/>
    </row>
    <row r="1014321" spans="1:1">
      <c r="A1014321" s="10"/>
    </row>
    <row r="1014322" spans="1:1">
      <c r="A1014322" s="10"/>
    </row>
    <row r="1014323" spans="1:1">
      <c r="A1014323" s="10"/>
    </row>
    <row r="1014324" spans="1:1">
      <c r="A1014324" s="10"/>
    </row>
    <row r="1014325" spans="1:1">
      <c r="A1014325" s="10"/>
    </row>
    <row r="1014326" spans="1:1">
      <c r="A1014326" s="10"/>
    </row>
    <row r="1014327" spans="1:1">
      <c r="A1014327" s="10"/>
    </row>
    <row r="1014328" spans="1:1">
      <c r="A1014328" s="10"/>
    </row>
    <row r="1014329" spans="1:1">
      <c r="A1014329" s="10"/>
    </row>
    <row r="1014330" spans="1:1">
      <c r="A1014330" s="10"/>
    </row>
    <row r="1014331" spans="1:1">
      <c r="A1014331" s="10"/>
    </row>
    <row r="1014332" spans="1:1">
      <c r="A1014332" s="10"/>
    </row>
    <row r="1014333" spans="1:1">
      <c r="A1014333" s="10"/>
    </row>
    <row r="1014334" spans="1:1">
      <c r="A1014334" s="10"/>
    </row>
    <row r="1014335" spans="1:1">
      <c r="A1014335" s="10"/>
    </row>
    <row r="1014336" spans="1:1">
      <c r="A1014336" s="10"/>
    </row>
    <row r="1014337" spans="1:1">
      <c r="A1014337" s="10"/>
    </row>
    <row r="1014338" spans="1:1">
      <c r="A1014338" s="10"/>
    </row>
    <row r="1014339" spans="1:1">
      <c r="A1014339" s="10"/>
    </row>
    <row r="1014340" spans="1:1">
      <c r="A1014340" s="10"/>
    </row>
    <row r="1014341" spans="1:1">
      <c r="A1014341" s="10"/>
    </row>
    <row r="1014342" spans="1:1">
      <c r="A1014342" s="10"/>
    </row>
    <row r="1014343" spans="1:1">
      <c r="A1014343" s="10"/>
    </row>
    <row r="1014344" spans="1:1">
      <c r="A1014344" s="10"/>
    </row>
    <row r="1014345" spans="1:1">
      <c r="A1014345" s="10"/>
    </row>
    <row r="1014346" spans="1:1">
      <c r="A1014346" s="10"/>
    </row>
    <row r="1014347" spans="1:1">
      <c r="A1014347" s="10"/>
    </row>
    <row r="1014348" spans="1:1">
      <c r="A1014348" s="10"/>
    </row>
    <row r="1014349" spans="1:1">
      <c r="A1014349" s="10"/>
    </row>
    <row r="1014350" spans="1:1">
      <c r="A1014350" s="10"/>
    </row>
    <row r="1014351" spans="1:1">
      <c r="A1014351" s="10"/>
    </row>
    <row r="1014352" spans="1:1">
      <c r="A1014352" s="10"/>
    </row>
    <row r="1014353" spans="1:1">
      <c r="A1014353" s="10"/>
    </row>
    <row r="1014354" spans="1:1">
      <c r="A1014354" s="10"/>
    </row>
    <row r="1014355" spans="1:1">
      <c r="A1014355" s="10"/>
    </row>
    <row r="1014356" spans="1:1">
      <c r="A1014356" s="10"/>
    </row>
    <row r="1014357" spans="1:1">
      <c r="A1014357" s="10"/>
    </row>
    <row r="1014358" spans="1:1">
      <c r="A1014358" s="10"/>
    </row>
    <row r="1014359" spans="1:1">
      <c r="A1014359" s="10"/>
    </row>
    <row r="1014360" spans="1:1">
      <c r="A1014360" s="10"/>
    </row>
    <row r="1014361" spans="1:1">
      <c r="A1014361" s="10"/>
    </row>
    <row r="1014362" spans="1:1">
      <c r="A1014362" s="10"/>
    </row>
    <row r="1014363" spans="1:1">
      <c r="A1014363" s="10"/>
    </row>
    <row r="1014364" spans="1:1">
      <c r="A1014364" s="10"/>
    </row>
    <row r="1014365" spans="1:1">
      <c r="A1014365" s="10"/>
    </row>
    <row r="1014366" spans="1:1">
      <c r="A1014366" s="10"/>
    </row>
    <row r="1014367" spans="1:1">
      <c r="A1014367" s="10"/>
    </row>
    <row r="1014368" spans="1:1">
      <c r="A1014368" s="10"/>
    </row>
    <row r="1014369" spans="1:1">
      <c r="A1014369" s="10"/>
    </row>
    <row r="1014370" spans="1:1">
      <c r="A1014370" s="10"/>
    </row>
    <row r="1014371" spans="1:1">
      <c r="A1014371" s="10"/>
    </row>
    <row r="1014372" spans="1:1">
      <c r="A1014372" s="10"/>
    </row>
    <row r="1014373" spans="1:1">
      <c r="A1014373" s="10"/>
    </row>
    <row r="1014374" spans="1:1">
      <c r="A1014374" s="10"/>
    </row>
    <row r="1014375" spans="1:1">
      <c r="A1014375" s="10"/>
    </row>
    <row r="1014376" spans="1:1">
      <c r="A1014376" s="10"/>
    </row>
    <row r="1014377" spans="1:1">
      <c r="A1014377" s="10"/>
    </row>
    <row r="1014378" spans="1:1">
      <c r="A1014378" s="10"/>
    </row>
    <row r="1014379" spans="1:1">
      <c r="A1014379" s="10"/>
    </row>
    <row r="1014380" spans="1:1">
      <c r="A1014380" s="10"/>
    </row>
    <row r="1014381" spans="1:1">
      <c r="A1014381" s="10"/>
    </row>
    <row r="1014382" spans="1:1">
      <c r="A1014382" s="10"/>
    </row>
    <row r="1014383" spans="1:1">
      <c r="A1014383" s="10"/>
    </row>
    <row r="1014384" spans="1:1">
      <c r="A1014384" s="10"/>
    </row>
    <row r="1014385" spans="1:1">
      <c r="A1014385" s="10"/>
    </row>
    <row r="1014386" spans="1:1">
      <c r="A1014386" s="10"/>
    </row>
    <row r="1014387" spans="1:1">
      <c r="A1014387" s="10"/>
    </row>
    <row r="1014388" spans="1:1">
      <c r="A1014388" s="10"/>
    </row>
    <row r="1014389" spans="1:1">
      <c r="A1014389" s="10"/>
    </row>
    <row r="1014390" spans="1:1">
      <c r="A1014390" s="10"/>
    </row>
    <row r="1014391" spans="1:1">
      <c r="A1014391" s="10"/>
    </row>
    <row r="1014392" spans="1:1">
      <c r="A1014392" s="10"/>
    </row>
    <row r="1014393" spans="1:1">
      <c r="A1014393" s="10"/>
    </row>
    <row r="1014394" spans="1:1">
      <c r="A1014394" s="10"/>
    </row>
    <row r="1014395" spans="1:1">
      <c r="A1014395" s="10"/>
    </row>
    <row r="1014396" spans="1:1">
      <c r="A1014396" s="10"/>
    </row>
    <row r="1014397" spans="1:1">
      <c r="A1014397" s="10"/>
    </row>
    <row r="1014398" spans="1:1">
      <c r="A1014398" s="10"/>
    </row>
    <row r="1014399" spans="1:1">
      <c r="A1014399" s="10"/>
    </row>
    <row r="1014400" spans="1:1">
      <c r="A1014400" s="10"/>
    </row>
    <row r="1014401" spans="1:1">
      <c r="A1014401" s="10"/>
    </row>
    <row r="1014402" spans="1:1">
      <c r="A1014402" s="10"/>
    </row>
    <row r="1014403" spans="1:1">
      <c r="A1014403" s="10"/>
    </row>
    <row r="1014404" spans="1:1">
      <c r="A1014404" s="10"/>
    </row>
    <row r="1014405" spans="1:1">
      <c r="A1014405" s="10"/>
    </row>
    <row r="1014406" spans="1:1">
      <c r="A1014406" s="10"/>
    </row>
    <row r="1014407" spans="1:1">
      <c r="A1014407" s="10"/>
    </row>
    <row r="1014408" spans="1:1">
      <c r="A1014408" s="10"/>
    </row>
    <row r="1014409" spans="1:1">
      <c r="A1014409" s="10"/>
    </row>
    <row r="1014410" spans="1:1">
      <c r="A1014410" s="10"/>
    </row>
    <row r="1014411" spans="1:1">
      <c r="A1014411" s="10"/>
    </row>
    <row r="1014412" spans="1:1">
      <c r="A1014412" s="10"/>
    </row>
    <row r="1014413" spans="1:1">
      <c r="A1014413" s="10"/>
    </row>
    <row r="1014414" spans="1:1">
      <c r="A1014414" s="10"/>
    </row>
    <row r="1014415" spans="1:1">
      <c r="A1014415" s="10"/>
    </row>
    <row r="1014416" spans="1:1">
      <c r="A1014416" s="10"/>
    </row>
    <row r="1014417" spans="1:1">
      <c r="A1014417" s="10"/>
    </row>
    <row r="1014418" spans="1:1">
      <c r="A1014418" s="10"/>
    </row>
    <row r="1014419" spans="1:1">
      <c r="A1014419" s="10"/>
    </row>
    <row r="1014420" spans="1:1">
      <c r="A1014420" s="10"/>
    </row>
    <row r="1014421" spans="1:1">
      <c r="A1014421" s="10"/>
    </row>
    <row r="1014422" spans="1:1">
      <c r="A1014422" s="10"/>
    </row>
    <row r="1014423" spans="1:1">
      <c r="A1014423" s="10"/>
    </row>
    <row r="1014424" spans="1:1">
      <c r="A1014424" s="10"/>
    </row>
    <row r="1014425" spans="1:1">
      <c r="A1014425" s="10"/>
    </row>
    <row r="1014426" spans="1:1">
      <c r="A1014426" s="10"/>
    </row>
    <row r="1014427" spans="1:1">
      <c r="A1014427" s="10"/>
    </row>
    <row r="1014428" spans="1:1">
      <c r="A1014428" s="10"/>
    </row>
    <row r="1014429" spans="1:1">
      <c r="A1014429" s="10"/>
    </row>
    <row r="1014430" spans="1:1">
      <c r="A1014430" s="10"/>
    </row>
    <row r="1014431" spans="1:1">
      <c r="A1014431" s="10"/>
    </row>
    <row r="1014432" spans="1:1">
      <c r="A1014432" s="10"/>
    </row>
    <row r="1014433" spans="1:1">
      <c r="A1014433" s="10"/>
    </row>
    <row r="1014434" spans="1:1">
      <c r="A1014434" s="10"/>
    </row>
    <row r="1014435" spans="1:1">
      <c r="A1014435" s="10"/>
    </row>
    <row r="1014436" spans="1:1">
      <c r="A1014436" s="10"/>
    </row>
    <row r="1014437" spans="1:1">
      <c r="A1014437" s="10"/>
    </row>
    <row r="1014438" spans="1:1">
      <c r="A1014438" s="10"/>
    </row>
    <row r="1014439" spans="1:1">
      <c r="A1014439" s="10"/>
    </row>
    <row r="1014440" spans="1:1">
      <c r="A1014440" s="10"/>
    </row>
    <row r="1014441" spans="1:1">
      <c r="A1014441" s="10"/>
    </row>
    <row r="1014442" spans="1:1">
      <c r="A1014442" s="10"/>
    </row>
    <row r="1014443" spans="1:1">
      <c r="A1014443" s="10"/>
    </row>
    <row r="1014444" spans="1:1">
      <c r="A1014444" s="10"/>
    </row>
    <row r="1014445" spans="1:1">
      <c r="A1014445" s="10"/>
    </row>
    <row r="1014446" spans="1:1">
      <c r="A1014446" s="10"/>
    </row>
    <row r="1014447" spans="1:1">
      <c r="A1014447" s="10"/>
    </row>
    <row r="1014448" spans="1:1">
      <c r="A1014448" s="10"/>
    </row>
    <row r="1014449" spans="1:1">
      <c r="A1014449" s="10"/>
    </row>
    <row r="1014450" spans="1:1">
      <c r="A1014450" s="10"/>
    </row>
    <row r="1014451" spans="1:1">
      <c r="A1014451" s="10"/>
    </row>
    <row r="1014452" spans="1:1">
      <c r="A1014452" s="10"/>
    </row>
    <row r="1014453" spans="1:1">
      <c r="A1014453" s="10"/>
    </row>
    <row r="1014454" spans="1:1">
      <c r="A1014454" s="10"/>
    </row>
    <row r="1014455" spans="1:1">
      <c r="A1014455" s="10"/>
    </row>
    <row r="1014456" spans="1:1">
      <c r="A1014456" s="10"/>
    </row>
    <row r="1014457" spans="1:1">
      <c r="A1014457" s="10"/>
    </row>
    <row r="1014458" spans="1:1">
      <c r="A1014458" s="10"/>
    </row>
    <row r="1014459" spans="1:1">
      <c r="A1014459" s="10"/>
    </row>
    <row r="1014460" spans="1:1">
      <c r="A1014460" s="10"/>
    </row>
    <row r="1014461" spans="1:1">
      <c r="A1014461" s="10"/>
    </row>
    <row r="1014462" spans="1:1">
      <c r="A1014462" s="10"/>
    </row>
    <row r="1014463" spans="1:1">
      <c r="A1014463" s="10"/>
    </row>
    <row r="1014464" spans="1:1">
      <c r="A1014464" s="10"/>
    </row>
    <row r="1014465" spans="1:1">
      <c r="A1014465" s="10"/>
    </row>
    <row r="1014466" spans="1:1">
      <c r="A1014466" s="10"/>
    </row>
    <row r="1014467" spans="1:1">
      <c r="A1014467" s="10"/>
    </row>
    <row r="1014468" spans="1:1">
      <c r="A1014468" s="10"/>
    </row>
    <row r="1014469" spans="1:1">
      <c r="A1014469" s="10"/>
    </row>
    <row r="1014470" spans="1:1">
      <c r="A1014470" s="10"/>
    </row>
    <row r="1014471" spans="1:1">
      <c r="A1014471" s="10"/>
    </row>
    <row r="1014472" spans="1:1">
      <c r="A1014472" s="10"/>
    </row>
    <row r="1014473" spans="1:1">
      <c r="A1014473" s="10"/>
    </row>
    <row r="1014474" spans="1:1">
      <c r="A1014474" s="10"/>
    </row>
    <row r="1014475" spans="1:1">
      <c r="A1014475" s="10"/>
    </row>
    <row r="1014476" spans="1:1">
      <c r="A1014476" s="10"/>
    </row>
    <row r="1014477" spans="1:1">
      <c r="A1014477" s="10"/>
    </row>
    <row r="1014478" spans="1:1">
      <c r="A1014478" s="10"/>
    </row>
    <row r="1014479" spans="1:1">
      <c r="A1014479" s="10"/>
    </row>
    <row r="1014480" spans="1:1">
      <c r="A1014480" s="10"/>
    </row>
    <row r="1014481" spans="1:1">
      <c r="A1014481" s="10"/>
    </row>
    <row r="1014482" spans="1:1">
      <c r="A1014482" s="10"/>
    </row>
    <row r="1014483" spans="1:1">
      <c r="A1014483" s="10"/>
    </row>
    <row r="1014484" spans="1:1">
      <c r="A1014484" s="10"/>
    </row>
    <row r="1014485" spans="1:1">
      <c r="A1014485" s="10"/>
    </row>
    <row r="1014486" spans="1:1">
      <c r="A1014486" s="10"/>
    </row>
    <row r="1014487" spans="1:1">
      <c r="A1014487" s="10"/>
    </row>
    <row r="1014488" spans="1:1">
      <c r="A1014488" s="10"/>
    </row>
    <row r="1014489" spans="1:1">
      <c r="A1014489" s="10"/>
    </row>
    <row r="1014490" spans="1:1">
      <c r="A1014490" s="10"/>
    </row>
    <row r="1014491" spans="1:1">
      <c r="A1014491" s="10"/>
    </row>
    <row r="1014492" spans="1:1">
      <c r="A1014492" s="10"/>
    </row>
    <row r="1014493" spans="1:1">
      <c r="A1014493" s="10"/>
    </row>
    <row r="1014494" spans="1:1">
      <c r="A1014494" s="10"/>
    </row>
    <row r="1014495" spans="1:1">
      <c r="A1014495" s="10"/>
    </row>
    <row r="1014496" spans="1:1">
      <c r="A1014496" s="10"/>
    </row>
    <row r="1014497" spans="1:1">
      <c r="A1014497" s="10"/>
    </row>
    <row r="1014498" spans="1:1">
      <c r="A1014498" s="10"/>
    </row>
    <row r="1014499" spans="1:1">
      <c r="A1014499" s="10"/>
    </row>
    <row r="1014500" spans="1:1">
      <c r="A1014500" s="10"/>
    </row>
    <row r="1014501" spans="1:1">
      <c r="A1014501" s="10"/>
    </row>
    <row r="1014502" spans="1:1">
      <c r="A1014502" s="10"/>
    </row>
    <row r="1014503" spans="1:1">
      <c r="A1014503" s="10"/>
    </row>
    <row r="1014504" spans="1:1">
      <c r="A1014504" s="10"/>
    </row>
    <row r="1014505" spans="1:1">
      <c r="A1014505" s="10"/>
    </row>
    <row r="1014506" spans="1:1">
      <c r="A1014506" s="10"/>
    </row>
    <row r="1014507" spans="1:1">
      <c r="A1014507" s="10"/>
    </row>
    <row r="1014508" spans="1:1">
      <c r="A1014508" s="10"/>
    </row>
    <row r="1014509" spans="1:1">
      <c r="A1014509" s="10"/>
    </row>
    <row r="1014510" spans="1:1">
      <c r="A1014510" s="10"/>
    </row>
    <row r="1014511" spans="1:1">
      <c r="A1014511" s="10"/>
    </row>
    <row r="1014512" spans="1:1">
      <c r="A1014512" s="10"/>
    </row>
    <row r="1014513" spans="1:1">
      <c r="A1014513" s="10"/>
    </row>
    <row r="1014514" spans="1:1">
      <c r="A1014514" s="10"/>
    </row>
    <row r="1014515" spans="1:1">
      <c r="A1014515" s="10"/>
    </row>
    <row r="1014516" spans="1:1">
      <c r="A1014516" s="10"/>
    </row>
    <row r="1014517" spans="1:1">
      <c r="A1014517" s="10"/>
    </row>
    <row r="1014518" spans="1:1">
      <c r="A1014518" s="10"/>
    </row>
    <row r="1014519" spans="1:1">
      <c r="A1014519" s="10"/>
    </row>
    <row r="1014520" spans="1:1">
      <c r="A1014520" s="10"/>
    </row>
    <row r="1014521" spans="1:1">
      <c r="A1014521" s="10"/>
    </row>
    <row r="1014522" spans="1:1">
      <c r="A1014522" s="10"/>
    </row>
    <row r="1014523" spans="1:1">
      <c r="A1014523" s="10"/>
    </row>
    <row r="1014524" spans="1:1">
      <c r="A1014524" s="10"/>
    </row>
    <row r="1014525" spans="1:1">
      <c r="A1014525" s="10"/>
    </row>
    <row r="1014526" spans="1:1">
      <c r="A1014526" s="10"/>
    </row>
    <row r="1014527" spans="1:1">
      <c r="A1014527" s="10"/>
    </row>
    <row r="1014528" spans="1:1">
      <c r="A1014528" s="10"/>
    </row>
    <row r="1014529" spans="1:1">
      <c r="A1014529" s="10"/>
    </row>
    <row r="1014530" spans="1:1">
      <c r="A1014530" s="10"/>
    </row>
    <row r="1014531" spans="1:1">
      <c r="A1014531" s="10"/>
    </row>
    <row r="1014532" spans="1:1">
      <c r="A1014532" s="10"/>
    </row>
    <row r="1014533" spans="1:1">
      <c r="A1014533" s="10"/>
    </row>
    <row r="1014534" spans="1:1">
      <c r="A1014534" s="10"/>
    </row>
    <row r="1014535" spans="1:1">
      <c r="A1014535" s="10"/>
    </row>
    <row r="1014536" spans="1:1">
      <c r="A1014536" s="10"/>
    </row>
    <row r="1014537" spans="1:1">
      <c r="A1014537" s="10"/>
    </row>
    <row r="1014538" spans="1:1">
      <c r="A1014538" s="10"/>
    </row>
    <row r="1014539" spans="1:1">
      <c r="A1014539" s="10"/>
    </row>
    <row r="1014540" spans="1:1">
      <c r="A1014540" s="10"/>
    </row>
    <row r="1014541" spans="1:1">
      <c r="A1014541" s="10"/>
    </row>
    <row r="1014542" spans="1:1">
      <c r="A1014542" s="10"/>
    </row>
    <row r="1014543" spans="1:1">
      <c r="A1014543" s="10"/>
    </row>
    <row r="1014544" spans="1:1">
      <c r="A1014544" s="10"/>
    </row>
    <row r="1014545" spans="1:1">
      <c r="A1014545" s="10"/>
    </row>
    <row r="1014546" spans="1:1">
      <c r="A1014546" s="10"/>
    </row>
    <row r="1014547" spans="1:1">
      <c r="A1014547" s="10"/>
    </row>
    <row r="1014548" spans="1:1">
      <c r="A1014548" s="10"/>
    </row>
    <row r="1014549" spans="1:1">
      <c r="A1014549" s="10"/>
    </row>
    <row r="1014550" spans="1:1">
      <c r="A1014550" s="10"/>
    </row>
    <row r="1014551" spans="1:1">
      <c r="A1014551" s="10"/>
    </row>
    <row r="1014552" spans="1:1">
      <c r="A1014552" s="10"/>
    </row>
    <row r="1014553" spans="1:1">
      <c r="A1014553" s="10"/>
    </row>
    <row r="1014554" spans="1:1">
      <c r="A1014554" s="10"/>
    </row>
    <row r="1014555" spans="1:1">
      <c r="A1014555" s="10"/>
    </row>
    <row r="1014556" spans="1:1">
      <c r="A1014556" s="10"/>
    </row>
    <row r="1014557" spans="1:1">
      <c r="A1014557" s="10"/>
    </row>
    <row r="1014558" spans="1:1">
      <c r="A1014558" s="10"/>
    </row>
    <row r="1014559" spans="1:1">
      <c r="A1014559" s="10"/>
    </row>
    <row r="1014560" spans="1:1">
      <c r="A1014560" s="10"/>
    </row>
    <row r="1014561" spans="1:1">
      <c r="A1014561" s="10"/>
    </row>
    <row r="1014562" spans="1:1">
      <c r="A1014562" s="10"/>
    </row>
    <row r="1014563" spans="1:1">
      <c r="A1014563" s="10"/>
    </row>
    <row r="1014564" spans="1:1">
      <c r="A1014564" s="10"/>
    </row>
    <row r="1014565" spans="1:1">
      <c r="A1014565" s="10"/>
    </row>
    <row r="1014566" spans="1:1">
      <c r="A1014566" s="10"/>
    </row>
    <row r="1014567" spans="1:1">
      <c r="A1014567" s="10"/>
    </row>
    <row r="1014568" spans="1:1">
      <c r="A1014568" s="10"/>
    </row>
    <row r="1014569" spans="1:1">
      <c r="A1014569" s="10"/>
    </row>
    <row r="1014570" spans="1:1">
      <c r="A1014570" s="10"/>
    </row>
    <row r="1014571" spans="1:1">
      <c r="A1014571" s="10"/>
    </row>
    <row r="1014572" spans="1:1">
      <c r="A1014572" s="10"/>
    </row>
    <row r="1014573" spans="1:1">
      <c r="A1014573" s="10"/>
    </row>
    <row r="1014574" spans="1:1">
      <c r="A1014574" s="10"/>
    </row>
    <row r="1014575" spans="1:1">
      <c r="A1014575" s="10"/>
    </row>
    <row r="1014576" spans="1:1">
      <c r="A1014576" s="10"/>
    </row>
    <row r="1014577" spans="1:1">
      <c r="A1014577" s="10"/>
    </row>
    <row r="1014578" spans="1:1">
      <c r="A1014578" s="10"/>
    </row>
    <row r="1014579" spans="1:1">
      <c r="A1014579" s="10"/>
    </row>
    <row r="1014580" spans="1:1">
      <c r="A1014580" s="10"/>
    </row>
    <row r="1014581" spans="1:1">
      <c r="A1014581" s="10"/>
    </row>
    <row r="1014582" spans="1:1">
      <c r="A1014582" s="10"/>
    </row>
    <row r="1014583" spans="1:1">
      <c r="A1014583" s="10"/>
    </row>
    <row r="1014584" spans="1:1">
      <c r="A1014584" s="10"/>
    </row>
    <row r="1014585" spans="1:1">
      <c r="A1014585" s="10"/>
    </row>
    <row r="1014586" spans="1:1">
      <c r="A1014586" s="10"/>
    </row>
    <row r="1014587" spans="1:1">
      <c r="A1014587" s="10"/>
    </row>
    <row r="1014588" spans="1:1">
      <c r="A1014588" s="10"/>
    </row>
    <row r="1014589" spans="1:1">
      <c r="A1014589" s="10"/>
    </row>
    <row r="1014590" spans="1:1">
      <c r="A1014590" s="10"/>
    </row>
    <row r="1014591" spans="1:1">
      <c r="A1014591" s="10"/>
    </row>
    <row r="1014592" spans="1:1">
      <c r="A1014592" s="10"/>
    </row>
    <row r="1014593" spans="1:1">
      <c r="A1014593" s="10"/>
    </row>
    <row r="1014594" spans="1:1">
      <c r="A1014594" s="10"/>
    </row>
    <row r="1014595" spans="1:1">
      <c r="A1014595" s="10"/>
    </row>
    <row r="1014596" spans="1:1">
      <c r="A1014596" s="10"/>
    </row>
    <row r="1014597" spans="1:1">
      <c r="A1014597" s="10"/>
    </row>
    <row r="1014598" spans="1:1">
      <c r="A1014598" s="10"/>
    </row>
    <row r="1014599" spans="1:1">
      <c r="A1014599" s="10"/>
    </row>
    <row r="1014600" spans="1:1">
      <c r="A1014600" s="10"/>
    </row>
    <row r="1014601" spans="1:1">
      <c r="A1014601" s="10"/>
    </row>
    <row r="1014602" spans="1:1">
      <c r="A1014602" s="10"/>
    </row>
    <row r="1014603" spans="1:1">
      <c r="A1014603" s="10"/>
    </row>
    <row r="1014604" spans="1:1">
      <c r="A1014604" s="10"/>
    </row>
    <row r="1014605" spans="1:1">
      <c r="A1014605" s="10"/>
    </row>
    <row r="1014606" spans="1:1">
      <c r="A1014606" s="10"/>
    </row>
    <row r="1014607" spans="1:1">
      <c r="A1014607" s="10"/>
    </row>
    <row r="1014608" spans="1:1">
      <c r="A1014608" s="10"/>
    </row>
    <row r="1014609" spans="1:1">
      <c r="A1014609" s="10"/>
    </row>
    <row r="1014610" spans="1:1">
      <c r="A1014610" s="10"/>
    </row>
    <row r="1014611" spans="1:1">
      <c r="A1014611" s="10"/>
    </row>
    <row r="1014612" spans="1:1">
      <c r="A1014612" s="10"/>
    </row>
    <row r="1014613" spans="1:1">
      <c r="A1014613" s="10"/>
    </row>
    <row r="1014614" spans="1:1">
      <c r="A1014614" s="10"/>
    </row>
    <row r="1014615" spans="1:1">
      <c r="A1014615" s="10"/>
    </row>
    <row r="1014616" spans="1:1">
      <c r="A1014616" s="10"/>
    </row>
    <row r="1014617" spans="1:1">
      <c r="A1014617" s="10"/>
    </row>
    <row r="1014618" spans="1:1">
      <c r="A1014618" s="10"/>
    </row>
    <row r="1014619" spans="1:1">
      <c r="A1014619" s="10"/>
    </row>
    <row r="1014620" spans="1:1">
      <c r="A1014620" s="10"/>
    </row>
    <row r="1014621" spans="1:1">
      <c r="A1014621" s="10"/>
    </row>
    <row r="1014622" spans="1:1">
      <c r="A1014622" s="10"/>
    </row>
    <row r="1014623" spans="1:1">
      <c r="A1014623" s="10"/>
    </row>
    <row r="1014624" spans="1:1">
      <c r="A1014624" s="10"/>
    </row>
    <row r="1014625" spans="1:1">
      <c r="A1014625" s="10"/>
    </row>
    <row r="1014626" spans="1:1">
      <c r="A1014626" s="10"/>
    </row>
    <row r="1014627" spans="1:1">
      <c r="A1014627" s="10"/>
    </row>
    <row r="1014628" spans="1:1">
      <c r="A1014628" s="10"/>
    </row>
    <row r="1014629" spans="1:1">
      <c r="A1014629" s="10"/>
    </row>
    <row r="1014630" spans="1:1">
      <c r="A1014630" s="10"/>
    </row>
    <row r="1014631" spans="1:1">
      <c r="A1014631" s="10"/>
    </row>
    <row r="1014632" spans="1:1">
      <c r="A1014632" s="10"/>
    </row>
    <row r="1014633" spans="1:1">
      <c r="A1014633" s="10"/>
    </row>
    <row r="1014634" spans="1:1">
      <c r="A1014634" s="10"/>
    </row>
    <row r="1014635" spans="1:1">
      <c r="A1014635" s="10"/>
    </row>
    <row r="1014636" spans="1:1">
      <c r="A1014636" s="10"/>
    </row>
    <row r="1014637" spans="1:1">
      <c r="A1014637" s="10"/>
    </row>
    <row r="1014638" spans="1:1">
      <c r="A1014638" s="10"/>
    </row>
    <row r="1014639" spans="1:1">
      <c r="A1014639" s="10"/>
    </row>
    <row r="1014640" spans="1:1">
      <c r="A1014640" s="10"/>
    </row>
    <row r="1014641" spans="1:1">
      <c r="A1014641" s="10"/>
    </row>
    <row r="1014642" spans="1:1">
      <c r="A1014642" s="10"/>
    </row>
    <row r="1014643" spans="1:1">
      <c r="A1014643" s="10"/>
    </row>
    <row r="1014644" spans="1:1">
      <c r="A1014644" s="10"/>
    </row>
    <row r="1014645" spans="1:1">
      <c r="A1014645" s="10"/>
    </row>
    <row r="1014646" spans="1:1">
      <c r="A1014646" s="10"/>
    </row>
    <row r="1014647" spans="1:1">
      <c r="A1014647" s="10"/>
    </row>
    <row r="1014648" spans="1:1">
      <c r="A1014648" s="10"/>
    </row>
    <row r="1014649" spans="1:1">
      <c r="A1014649" s="10"/>
    </row>
    <row r="1014650" spans="1:1">
      <c r="A1014650" s="10"/>
    </row>
    <row r="1014651" spans="1:1">
      <c r="A1014651" s="10"/>
    </row>
    <row r="1014652" spans="1:1">
      <c r="A1014652" s="10"/>
    </row>
    <row r="1014653" spans="1:1">
      <c r="A1014653" s="10"/>
    </row>
    <row r="1014654" spans="1:1">
      <c r="A1014654" s="10"/>
    </row>
    <row r="1014655" spans="1:1">
      <c r="A1014655" s="10"/>
    </row>
    <row r="1014656" spans="1:1">
      <c r="A1014656" s="10"/>
    </row>
    <row r="1014657" spans="1:1">
      <c r="A1014657" s="10"/>
    </row>
    <row r="1014658" spans="1:1">
      <c r="A1014658" s="10"/>
    </row>
    <row r="1014659" spans="1:1">
      <c r="A1014659" s="10"/>
    </row>
    <row r="1014660" spans="1:1">
      <c r="A1014660" s="10"/>
    </row>
    <row r="1014661" spans="1:1">
      <c r="A1014661" s="10"/>
    </row>
    <row r="1014662" spans="1:1">
      <c r="A1014662" s="10"/>
    </row>
    <row r="1014663" spans="1:1">
      <c r="A1014663" s="10"/>
    </row>
    <row r="1014664" spans="1:1">
      <c r="A1014664" s="10"/>
    </row>
    <row r="1014665" spans="1:1">
      <c r="A1014665" s="10"/>
    </row>
    <row r="1014666" spans="1:1">
      <c r="A1014666" s="10"/>
    </row>
    <row r="1014667" spans="1:1">
      <c r="A1014667" s="10"/>
    </row>
    <row r="1014668" spans="1:1">
      <c r="A1014668" s="10"/>
    </row>
    <row r="1014669" spans="1:1">
      <c r="A1014669" s="10"/>
    </row>
    <row r="1014670" spans="1:1">
      <c r="A1014670" s="10"/>
    </row>
    <row r="1014671" spans="1:1">
      <c r="A1014671" s="10"/>
    </row>
    <row r="1014672" spans="1:1">
      <c r="A1014672" s="10"/>
    </row>
    <row r="1014673" spans="1:1">
      <c r="A1014673" s="10"/>
    </row>
    <row r="1014674" spans="1:1">
      <c r="A1014674" s="10"/>
    </row>
    <row r="1014675" spans="1:1">
      <c r="A1014675" s="10"/>
    </row>
    <row r="1014676" spans="1:1">
      <c r="A1014676" s="10"/>
    </row>
    <row r="1014677" spans="1:1">
      <c r="A1014677" s="10"/>
    </row>
    <row r="1014678" spans="1:1">
      <c r="A1014678" s="10"/>
    </row>
    <row r="1014679" spans="1:1">
      <c r="A1014679" s="10"/>
    </row>
    <row r="1014680" spans="1:1">
      <c r="A1014680" s="10"/>
    </row>
    <row r="1014681" spans="1:1">
      <c r="A1014681" s="10"/>
    </row>
    <row r="1014682" spans="1:1">
      <c r="A1014682" s="10"/>
    </row>
    <row r="1014683" spans="1:1">
      <c r="A1014683" s="10"/>
    </row>
    <row r="1014684" spans="1:1">
      <c r="A1014684" s="10"/>
    </row>
    <row r="1014685" spans="1:1">
      <c r="A1014685" s="10"/>
    </row>
    <row r="1014686" spans="1:1">
      <c r="A1014686" s="10"/>
    </row>
    <row r="1014687" spans="1:1">
      <c r="A1014687" s="10"/>
    </row>
    <row r="1014688" spans="1:1">
      <c r="A1014688" s="10"/>
    </row>
    <row r="1014689" spans="1:1">
      <c r="A1014689" s="10"/>
    </row>
    <row r="1014690" spans="1:1">
      <c r="A1014690" s="10"/>
    </row>
    <row r="1014691" spans="1:1">
      <c r="A1014691" s="10"/>
    </row>
    <row r="1014692" spans="1:1">
      <c r="A1014692" s="10"/>
    </row>
    <row r="1014693" spans="1:1">
      <c r="A1014693" s="10"/>
    </row>
    <row r="1014694" spans="1:1">
      <c r="A1014694" s="10"/>
    </row>
    <row r="1014695" spans="1:1">
      <c r="A1014695" s="10"/>
    </row>
    <row r="1014696" spans="1:1">
      <c r="A1014696" s="10"/>
    </row>
    <row r="1014697" spans="1:1">
      <c r="A1014697" s="10"/>
    </row>
    <row r="1014698" spans="1:1">
      <c r="A1014698" s="10"/>
    </row>
    <row r="1014699" spans="1:1">
      <c r="A1014699" s="10"/>
    </row>
    <row r="1014700" spans="1:1">
      <c r="A1014700" s="10"/>
    </row>
    <row r="1014701" spans="1:1">
      <c r="A1014701" s="10"/>
    </row>
    <row r="1014702" spans="1:1">
      <c r="A1014702" s="10"/>
    </row>
    <row r="1014703" spans="1:1">
      <c r="A1014703" s="10"/>
    </row>
    <row r="1014704" spans="1:1">
      <c r="A1014704" s="10"/>
    </row>
    <row r="1014705" spans="1:1">
      <c r="A1014705" s="10"/>
    </row>
    <row r="1014706" spans="1:1">
      <c r="A1014706" s="10"/>
    </row>
    <row r="1014707" spans="1:1">
      <c r="A1014707" s="10"/>
    </row>
    <row r="1014708" spans="1:1">
      <c r="A1014708" s="10"/>
    </row>
    <row r="1014709" spans="1:1">
      <c r="A1014709" s="10"/>
    </row>
    <row r="1014710" spans="1:1">
      <c r="A1014710" s="10"/>
    </row>
    <row r="1014711" spans="1:1">
      <c r="A1014711" s="10"/>
    </row>
    <row r="1014712" spans="1:1">
      <c r="A1014712" s="10"/>
    </row>
    <row r="1014713" spans="1:1">
      <c r="A1014713" s="10"/>
    </row>
    <row r="1014714" spans="1:1">
      <c r="A1014714" s="10"/>
    </row>
    <row r="1014715" spans="1:1">
      <c r="A1014715" s="10"/>
    </row>
    <row r="1014716" spans="1:1">
      <c r="A1014716" s="10"/>
    </row>
    <row r="1014717" spans="1:1">
      <c r="A1014717" s="10"/>
    </row>
    <row r="1014718" spans="1:1">
      <c r="A1014718" s="10"/>
    </row>
    <row r="1014719" spans="1:1">
      <c r="A1014719" s="10"/>
    </row>
    <row r="1014720" spans="1:1">
      <c r="A1014720" s="10"/>
    </row>
    <row r="1014721" spans="1:1">
      <c r="A1014721" s="10"/>
    </row>
    <row r="1014722" spans="1:1">
      <c r="A1014722" s="10"/>
    </row>
    <row r="1014723" spans="1:1">
      <c r="A1014723" s="10"/>
    </row>
    <row r="1014724" spans="1:1">
      <c r="A1014724" s="10"/>
    </row>
    <row r="1014725" spans="1:1">
      <c r="A1014725" s="10"/>
    </row>
    <row r="1014726" spans="1:1">
      <c r="A1014726" s="10"/>
    </row>
    <row r="1014727" spans="1:1">
      <c r="A1014727" s="10"/>
    </row>
    <row r="1014728" spans="1:1">
      <c r="A1014728" s="10"/>
    </row>
    <row r="1014729" spans="1:1">
      <c r="A1014729" s="10"/>
    </row>
    <row r="1014730" spans="1:1">
      <c r="A1014730" s="10"/>
    </row>
    <row r="1014731" spans="1:1">
      <c r="A1014731" s="10"/>
    </row>
    <row r="1014732" spans="1:1">
      <c r="A1014732" s="10"/>
    </row>
    <row r="1014733" spans="1:1">
      <c r="A1014733" s="10"/>
    </row>
    <row r="1014734" spans="1:1">
      <c r="A1014734" s="10"/>
    </row>
    <row r="1014735" spans="1:1">
      <c r="A1014735" s="10"/>
    </row>
    <row r="1014736" spans="1:1">
      <c r="A1014736" s="10"/>
    </row>
    <row r="1014737" spans="1:1">
      <c r="A1014737" s="10"/>
    </row>
    <row r="1014738" spans="1:1">
      <c r="A1014738" s="10"/>
    </row>
    <row r="1014739" spans="1:1">
      <c r="A1014739" s="10"/>
    </row>
    <row r="1014740" spans="1:1">
      <c r="A1014740" s="10"/>
    </row>
    <row r="1014741" spans="1:1">
      <c r="A1014741" s="10"/>
    </row>
    <row r="1014742" spans="1:1">
      <c r="A1014742" s="10"/>
    </row>
    <row r="1014743" spans="1:1">
      <c r="A1014743" s="10"/>
    </row>
    <row r="1014744" spans="1:1">
      <c r="A1014744" s="10"/>
    </row>
    <row r="1014745" spans="1:1">
      <c r="A1014745" s="10"/>
    </row>
    <row r="1014746" spans="1:1">
      <c r="A1014746" s="10"/>
    </row>
    <row r="1014747" spans="1:1">
      <c r="A1014747" s="10"/>
    </row>
    <row r="1014748" spans="1:1">
      <c r="A1014748" s="10"/>
    </row>
    <row r="1014749" spans="1:1">
      <c r="A1014749" s="10"/>
    </row>
    <row r="1014750" spans="1:1">
      <c r="A1014750" s="10"/>
    </row>
    <row r="1014751" spans="1:1">
      <c r="A1014751" s="10"/>
    </row>
    <row r="1014752" spans="1:1">
      <c r="A1014752" s="10"/>
    </row>
    <row r="1014753" spans="1:1">
      <c r="A1014753" s="10"/>
    </row>
    <row r="1014754" spans="1:1">
      <c r="A1014754" s="10"/>
    </row>
    <row r="1014755" spans="1:1">
      <c r="A1014755" s="10"/>
    </row>
    <row r="1014756" spans="1:1">
      <c r="A1014756" s="10"/>
    </row>
    <row r="1014757" spans="1:1">
      <c r="A1014757" s="10"/>
    </row>
    <row r="1014758" spans="1:1">
      <c r="A1014758" s="10"/>
    </row>
    <row r="1014759" spans="1:1">
      <c r="A1014759" s="10"/>
    </row>
    <row r="1014760" spans="1:1">
      <c r="A1014760" s="10"/>
    </row>
    <row r="1014761" spans="1:1">
      <c r="A1014761" s="10"/>
    </row>
    <row r="1014762" spans="1:1">
      <c r="A1014762" s="10"/>
    </row>
    <row r="1014763" spans="1:1">
      <c r="A1014763" s="10"/>
    </row>
    <row r="1014764" spans="1:1">
      <c r="A1014764" s="10"/>
    </row>
    <row r="1014765" spans="1:1">
      <c r="A1014765" s="10"/>
    </row>
    <row r="1014766" spans="1:1">
      <c r="A1014766" s="10"/>
    </row>
    <row r="1014767" spans="1:1">
      <c r="A1014767" s="10"/>
    </row>
    <row r="1014768" spans="1:1">
      <c r="A1014768" s="10"/>
    </row>
    <row r="1014769" spans="1:1">
      <c r="A1014769" s="10"/>
    </row>
    <row r="1014770" spans="1:1">
      <c r="A1014770" s="10"/>
    </row>
    <row r="1014771" spans="1:1">
      <c r="A1014771" s="10"/>
    </row>
    <row r="1014772" spans="1:1">
      <c r="A1014772" s="10"/>
    </row>
    <row r="1014773" spans="1:1">
      <c r="A1014773" s="10"/>
    </row>
    <row r="1014774" spans="1:1">
      <c r="A1014774" s="10"/>
    </row>
    <row r="1014775" spans="1:1">
      <c r="A1014775" s="10"/>
    </row>
    <row r="1014776" spans="1:1">
      <c r="A1014776" s="10"/>
    </row>
    <row r="1014777" spans="1:1">
      <c r="A1014777" s="10"/>
    </row>
    <row r="1014778" spans="1:1">
      <c r="A1014778" s="10"/>
    </row>
    <row r="1014779" spans="1:1">
      <c r="A1014779" s="10"/>
    </row>
    <row r="1014780" spans="1:1">
      <c r="A1014780" s="10"/>
    </row>
    <row r="1014781" spans="1:1">
      <c r="A1014781" s="10"/>
    </row>
    <row r="1014782" spans="1:1">
      <c r="A1014782" s="10"/>
    </row>
    <row r="1014783" spans="1:1">
      <c r="A1014783" s="10"/>
    </row>
    <row r="1014784" spans="1:1">
      <c r="A1014784" s="10"/>
    </row>
    <row r="1014785" spans="1:1">
      <c r="A1014785" s="10"/>
    </row>
    <row r="1014786" spans="1:1">
      <c r="A1014786" s="10"/>
    </row>
    <row r="1014787" spans="1:1">
      <c r="A1014787" s="10"/>
    </row>
    <row r="1014788" spans="1:1">
      <c r="A1014788" s="10"/>
    </row>
    <row r="1014789" spans="1:1">
      <c r="A1014789" s="10"/>
    </row>
    <row r="1014790" spans="1:1">
      <c r="A1014790" s="10"/>
    </row>
    <row r="1014791" spans="1:1">
      <c r="A1014791" s="10"/>
    </row>
    <row r="1014792" spans="1:1">
      <c r="A1014792" s="10"/>
    </row>
    <row r="1014793" spans="1:1">
      <c r="A1014793" s="10"/>
    </row>
    <row r="1014794" spans="1:1">
      <c r="A1014794" s="10"/>
    </row>
    <row r="1014795" spans="1:1">
      <c r="A1014795" s="10"/>
    </row>
    <row r="1014796" spans="1:1">
      <c r="A1014796" s="10"/>
    </row>
    <row r="1014797" spans="1:1">
      <c r="A1014797" s="10"/>
    </row>
    <row r="1014798" spans="1:1">
      <c r="A1014798" s="10"/>
    </row>
    <row r="1014799" spans="1:1">
      <c r="A1014799" s="10"/>
    </row>
    <row r="1014800" spans="1:1">
      <c r="A1014800" s="10"/>
    </row>
    <row r="1014801" spans="1:1">
      <c r="A1014801" s="10"/>
    </row>
    <row r="1014802" spans="1:1">
      <c r="A1014802" s="10"/>
    </row>
    <row r="1014803" spans="1:1">
      <c r="A1014803" s="10"/>
    </row>
    <row r="1014804" spans="1:1">
      <c r="A1014804" s="10"/>
    </row>
    <row r="1014805" spans="1:1">
      <c r="A1014805" s="10"/>
    </row>
    <row r="1014806" spans="1:1">
      <c r="A1014806" s="10"/>
    </row>
    <row r="1014807" spans="1:1">
      <c r="A1014807" s="10"/>
    </row>
    <row r="1014808" spans="1:1">
      <c r="A1014808" s="10"/>
    </row>
    <row r="1014809" spans="1:1">
      <c r="A1014809" s="10"/>
    </row>
    <row r="1014810" spans="1:1">
      <c r="A1014810" s="10"/>
    </row>
    <row r="1014811" spans="1:1">
      <c r="A1014811" s="10"/>
    </row>
    <row r="1014812" spans="1:1">
      <c r="A1014812" s="10"/>
    </row>
    <row r="1014813" spans="1:1">
      <c r="A1014813" s="10"/>
    </row>
    <row r="1014814" spans="1:1">
      <c r="A1014814" s="10"/>
    </row>
    <row r="1014815" spans="1:1">
      <c r="A1014815" s="10"/>
    </row>
    <row r="1014816" spans="1:1">
      <c r="A1014816" s="10"/>
    </row>
    <row r="1014817" spans="1:1">
      <c r="A1014817" s="10"/>
    </row>
    <row r="1014818" spans="1:1">
      <c r="A1014818" s="10"/>
    </row>
    <row r="1014819" spans="1:1">
      <c r="A1014819" s="10"/>
    </row>
    <row r="1014820" spans="1:1">
      <c r="A1014820" s="10"/>
    </row>
    <row r="1014821" spans="1:1">
      <c r="A1014821" s="10"/>
    </row>
    <row r="1014822" spans="1:1">
      <c r="A1014822" s="10"/>
    </row>
    <row r="1014823" spans="1:1">
      <c r="A1014823" s="10"/>
    </row>
    <row r="1014824" spans="1:1">
      <c r="A1014824" s="10"/>
    </row>
    <row r="1014825" spans="1:1">
      <c r="A1014825" s="10"/>
    </row>
    <row r="1014826" spans="1:1">
      <c r="A1014826" s="10"/>
    </row>
    <row r="1014827" spans="1:1">
      <c r="A1014827" s="10"/>
    </row>
    <row r="1014828" spans="1:1">
      <c r="A1014828" s="10"/>
    </row>
    <row r="1014829" spans="1:1">
      <c r="A1014829" s="10"/>
    </row>
    <row r="1014830" spans="1:1">
      <c r="A1014830" s="10"/>
    </row>
    <row r="1014831" spans="1:1">
      <c r="A1014831" s="10"/>
    </row>
    <row r="1014832" spans="1:1">
      <c r="A1014832" s="10"/>
    </row>
    <row r="1014833" spans="1:1">
      <c r="A1014833" s="10"/>
    </row>
    <row r="1014834" spans="1:1">
      <c r="A1014834" s="10"/>
    </row>
    <row r="1014835" spans="1:1">
      <c r="A1014835" s="10"/>
    </row>
    <row r="1014836" spans="1:1">
      <c r="A1014836" s="10"/>
    </row>
    <row r="1014837" spans="1:1">
      <c r="A1014837" s="10"/>
    </row>
    <row r="1014838" spans="1:1">
      <c r="A1014838" s="10"/>
    </row>
    <row r="1014839" spans="1:1">
      <c r="A1014839" s="10"/>
    </row>
    <row r="1014840" spans="1:1">
      <c r="A1014840" s="10"/>
    </row>
    <row r="1014841" spans="1:1">
      <c r="A1014841" s="10"/>
    </row>
    <row r="1014842" spans="1:1">
      <c r="A1014842" s="10"/>
    </row>
    <row r="1014843" spans="1:1">
      <c r="A1014843" s="10"/>
    </row>
    <row r="1014844" spans="1:1">
      <c r="A1014844" s="10"/>
    </row>
    <row r="1014845" spans="1:1">
      <c r="A1014845" s="10"/>
    </row>
    <row r="1014846" spans="1:1">
      <c r="A1014846" s="10"/>
    </row>
    <row r="1014847" spans="1:1">
      <c r="A1014847" s="10"/>
    </row>
    <row r="1014848" spans="1:1">
      <c r="A1014848" s="10"/>
    </row>
    <row r="1014849" spans="1:1">
      <c r="A1014849" s="10"/>
    </row>
    <row r="1014850" spans="1:1">
      <c r="A1014850" s="10"/>
    </row>
    <row r="1014851" spans="1:1">
      <c r="A1014851" s="10"/>
    </row>
    <row r="1014852" spans="1:1">
      <c r="A1014852" s="10"/>
    </row>
    <row r="1014853" spans="1:1">
      <c r="A1014853" s="10"/>
    </row>
    <row r="1014854" spans="1:1">
      <c r="A1014854" s="10"/>
    </row>
    <row r="1014855" spans="1:1">
      <c r="A1014855" s="10"/>
    </row>
    <row r="1014856" spans="1:1">
      <c r="A1014856" s="10"/>
    </row>
    <row r="1014857" spans="1:1">
      <c r="A1014857" s="10"/>
    </row>
    <row r="1014858" spans="1:1">
      <c r="A1014858" s="10"/>
    </row>
    <row r="1014859" spans="1:1">
      <c r="A1014859" s="10"/>
    </row>
    <row r="1014860" spans="1:1">
      <c r="A1014860" s="10"/>
    </row>
    <row r="1014861" spans="1:1">
      <c r="A1014861" s="10"/>
    </row>
    <row r="1014862" spans="1:1">
      <c r="A1014862" s="10"/>
    </row>
    <row r="1014863" spans="1:1">
      <c r="A1014863" s="10"/>
    </row>
    <row r="1014864" spans="1:1">
      <c r="A1014864" s="10"/>
    </row>
    <row r="1014865" spans="1:1">
      <c r="A1014865" s="10"/>
    </row>
    <row r="1014866" spans="1:1">
      <c r="A1014866" s="10"/>
    </row>
    <row r="1014867" spans="1:1">
      <c r="A1014867" s="10"/>
    </row>
    <row r="1014868" spans="1:1">
      <c r="A1014868" s="10"/>
    </row>
    <row r="1014869" spans="1:1">
      <c r="A1014869" s="10"/>
    </row>
    <row r="1014870" spans="1:1">
      <c r="A1014870" s="10"/>
    </row>
    <row r="1014871" spans="1:1">
      <c r="A1014871" s="10"/>
    </row>
    <row r="1014872" spans="1:1">
      <c r="A1014872" s="10"/>
    </row>
    <row r="1014873" spans="1:1">
      <c r="A1014873" s="10"/>
    </row>
    <row r="1014874" spans="1:1">
      <c r="A1014874" s="10"/>
    </row>
    <row r="1014875" spans="1:1">
      <c r="A1014875" s="10"/>
    </row>
    <row r="1014876" spans="1:1">
      <c r="A1014876" s="10"/>
    </row>
    <row r="1014877" spans="1:1">
      <c r="A1014877" s="10"/>
    </row>
    <row r="1014878" spans="1:1">
      <c r="A1014878" s="10"/>
    </row>
    <row r="1014879" spans="1:1">
      <c r="A1014879" s="10"/>
    </row>
    <row r="1014880" spans="1:1">
      <c r="A1014880" s="10"/>
    </row>
    <row r="1014881" spans="1:1">
      <c r="A1014881" s="10"/>
    </row>
    <row r="1014882" spans="1:1">
      <c r="A1014882" s="10"/>
    </row>
    <row r="1014883" spans="1:1">
      <c r="A1014883" s="10"/>
    </row>
    <row r="1014884" spans="1:1">
      <c r="A1014884" s="10"/>
    </row>
    <row r="1014885" spans="1:1">
      <c r="A1014885" s="10"/>
    </row>
    <row r="1014886" spans="1:1">
      <c r="A1014886" s="10"/>
    </row>
    <row r="1014887" spans="1:1">
      <c r="A1014887" s="10"/>
    </row>
    <row r="1014888" spans="1:1">
      <c r="A1014888" s="10"/>
    </row>
    <row r="1014889" spans="1:1">
      <c r="A1014889" s="10"/>
    </row>
    <row r="1014890" spans="1:1">
      <c r="A1014890" s="10"/>
    </row>
    <row r="1014891" spans="1:1">
      <c r="A1014891" s="10"/>
    </row>
    <row r="1014892" spans="1:1">
      <c r="A1014892" s="10"/>
    </row>
    <row r="1014893" spans="1:1">
      <c r="A1014893" s="10"/>
    </row>
    <row r="1014894" spans="1:1">
      <c r="A1014894" s="10"/>
    </row>
    <row r="1014895" spans="1:1">
      <c r="A1014895" s="10"/>
    </row>
    <row r="1014896" spans="1:1">
      <c r="A1014896" s="10"/>
    </row>
    <row r="1014897" spans="1:1">
      <c r="A1014897" s="10"/>
    </row>
    <row r="1014898" spans="1:1">
      <c r="A1014898" s="10"/>
    </row>
    <row r="1014899" spans="1:1">
      <c r="A1014899" s="10"/>
    </row>
    <row r="1014900" spans="1:1">
      <c r="A1014900" s="10"/>
    </row>
    <row r="1014901" spans="1:1">
      <c r="A1014901" s="10"/>
    </row>
    <row r="1014902" spans="1:1">
      <c r="A1014902" s="10"/>
    </row>
    <row r="1014903" spans="1:1">
      <c r="A1014903" s="10"/>
    </row>
    <row r="1014904" spans="1:1">
      <c r="A1014904" s="10"/>
    </row>
    <row r="1014905" spans="1:1">
      <c r="A1014905" s="10"/>
    </row>
    <row r="1014906" spans="1:1">
      <c r="A1014906" s="10"/>
    </row>
    <row r="1014907" spans="1:1">
      <c r="A1014907" s="10"/>
    </row>
    <row r="1014908" spans="1:1">
      <c r="A1014908" s="10"/>
    </row>
    <row r="1014909" spans="1:1">
      <c r="A1014909" s="10"/>
    </row>
    <row r="1014910" spans="1:1">
      <c r="A1014910" s="10"/>
    </row>
    <row r="1014911" spans="1:1">
      <c r="A1014911" s="10"/>
    </row>
    <row r="1014912" spans="1:1">
      <c r="A1014912" s="10"/>
    </row>
    <row r="1014913" spans="1:1">
      <c r="A1014913" s="10"/>
    </row>
    <row r="1014914" spans="1:1">
      <c r="A1014914" s="10"/>
    </row>
    <row r="1014915" spans="1:1">
      <c r="A1014915" s="10"/>
    </row>
    <row r="1014916" spans="1:1">
      <c r="A1014916" s="10"/>
    </row>
    <row r="1014917" spans="1:1">
      <c r="A1014917" s="10"/>
    </row>
    <row r="1014918" spans="1:1">
      <c r="A1014918" s="10"/>
    </row>
    <row r="1014919" spans="1:1">
      <c r="A1014919" s="10"/>
    </row>
    <row r="1014920" spans="1:1">
      <c r="A1014920" s="10"/>
    </row>
    <row r="1014921" spans="1:1">
      <c r="A1014921" s="10"/>
    </row>
    <row r="1014922" spans="1:1">
      <c r="A1014922" s="10"/>
    </row>
    <row r="1014923" spans="1:1">
      <c r="A1014923" s="10"/>
    </row>
    <row r="1014924" spans="1:1">
      <c r="A1014924" s="10"/>
    </row>
    <row r="1014925" spans="1:1">
      <c r="A1014925" s="10"/>
    </row>
    <row r="1014926" spans="1:1">
      <c r="A1014926" s="10"/>
    </row>
    <row r="1014927" spans="1:1">
      <c r="A1014927" s="10"/>
    </row>
    <row r="1014928" spans="1:1">
      <c r="A1014928" s="10"/>
    </row>
    <row r="1014929" spans="1:1">
      <c r="A1014929" s="10"/>
    </row>
    <row r="1014930" spans="1:1">
      <c r="A1014930" s="10"/>
    </row>
    <row r="1014931" spans="1:1">
      <c r="A1014931" s="10"/>
    </row>
    <row r="1014932" spans="1:1">
      <c r="A1014932" s="10"/>
    </row>
    <row r="1014933" spans="1:1">
      <c r="A1014933" s="10"/>
    </row>
    <row r="1014934" spans="1:1">
      <c r="A1014934" s="10"/>
    </row>
    <row r="1014935" spans="1:1">
      <c r="A1014935" s="10"/>
    </row>
    <row r="1014936" spans="1:1">
      <c r="A1014936" s="10"/>
    </row>
    <row r="1014937" spans="1:1">
      <c r="A1014937" s="10"/>
    </row>
    <row r="1014938" spans="1:1">
      <c r="A1014938" s="10"/>
    </row>
    <row r="1014939" spans="1:1">
      <c r="A1014939" s="10"/>
    </row>
    <row r="1014940" spans="1:1">
      <c r="A1014940" s="10"/>
    </row>
    <row r="1014941" spans="1:1">
      <c r="A1014941" s="10"/>
    </row>
    <row r="1014942" spans="1:1">
      <c r="A1014942" s="10"/>
    </row>
    <row r="1014943" spans="1:1">
      <c r="A1014943" s="10"/>
    </row>
    <row r="1014944" spans="1:1">
      <c r="A1014944" s="10"/>
    </row>
    <row r="1014945" spans="1:1">
      <c r="A1014945" s="10"/>
    </row>
    <row r="1014946" spans="1:1">
      <c r="A1014946" s="10"/>
    </row>
    <row r="1014947" spans="1:1">
      <c r="A1014947" s="10"/>
    </row>
    <row r="1014948" spans="1:1">
      <c r="A1014948" s="10"/>
    </row>
    <row r="1014949" spans="1:1">
      <c r="A1014949" s="10"/>
    </row>
    <row r="1014950" spans="1:1">
      <c r="A1014950" s="10"/>
    </row>
    <row r="1014951" spans="1:1">
      <c r="A1014951" s="10"/>
    </row>
    <row r="1014952" spans="1:1">
      <c r="A1014952" s="10"/>
    </row>
    <row r="1014953" spans="1:1">
      <c r="A1014953" s="10"/>
    </row>
    <row r="1014954" spans="1:1">
      <c r="A1014954" s="10"/>
    </row>
    <row r="1014955" spans="1:1">
      <c r="A1014955" s="10"/>
    </row>
    <row r="1014956" spans="1:1">
      <c r="A1014956" s="10"/>
    </row>
    <row r="1014957" spans="1:1">
      <c r="A1014957" s="10"/>
    </row>
    <row r="1014958" spans="1:1">
      <c r="A1014958" s="10"/>
    </row>
    <row r="1014959" spans="1:1">
      <c r="A1014959" s="10"/>
    </row>
    <row r="1014960" spans="1:1">
      <c r="A1014960" s="10"/>
    </row>
    <row r="1014961" spans="1:1">
      <c r="A1014961" s="10"/>
    </row>
    <row r="1014962" spans="1:1">
      <c r="A1014962" s="10"/>
    </row>
    <row r="1014963" spans="1:1">
      <c r="A1014963" s="10"/>
    </row>
    <row r="1014964" spans="1:1">
      <c r="A1014964" s="10"/>
    </row>
    <row r="1014965" spans="1:1">
      <c r="A1014965" s="10"/>
    </row>
    <row r="1014966" spans="1:1">
      <c r="A1014966" s="10"/>
    </row>
    <row r="1014967" spans="1:1">
      <c r="A1014967" s="10"/>
    </row>
    <row r="1014968" spans="1:1">
      <c r="A1014968" s="10"/>
    </row>
    <row r="1014969" spans="1:1">
      <c r="A1014969" s="10"/>
    </row>
    <row r="1014970" spans="1:1">
      <c r="A1014970" s="10"/>
    </row>
    <row r="1014971" spans="1:1">
      <c r="A1014971" s="10"/>
    </row>
    <row r="1014972" spans="1:1">
      <c r="A1014972" s="10"/>
    </row>
    <row r="1014973" spans="1:1">
      <c r="A1014973" s="10"/>
    </row>
    <row r="1014974" spans="1:1">
      <c r="A1014974" s="10"/>
    </row>
    <row r="1014975" spans="1:1">
      <c r="A1014975" s="10"/>
    </row>
    <row r="1014976" spans="1:1">
      <c r="A1014976" s="10"/>
    </row>
    <row r="1014977" spans="1:1">
      <c r="A1014977" s="10"/>
    </row>
    <row r="1014978" spans="1:1">
      <c r="A1014978" s="10"/>
    </row>
    <row r="1014979" spans="1:1">
      <c r="A1014979" s="10"/>
    </row>
    <row r="1014980" spans="1:1">
      <c r="A1014980" s="10"/>
    </row>
    <row r="1014981" spans="1:1">
      <c r="A1014981" s="10"/>
    </row>
    <row r="1014982" spans="1:1">
      <c r="A1014982" s="10"/>
    </row>
    <row r="1014983" spans="1:1">
      <c r="A1014983" s="10"/>
    </row>
    <row r="1014984" spans="1:1">
      <c r="A1014984" s="10"/>
    </row>
    <row r="1014985" spans="1:1">
      <c r="A1014985" s="10"/>
    </row>
    <row r="1014986" spans="1:1">
      <c r="A1014986" s="10"/>
    </row>
    <row r="1014987" spans="1:1">
      <c r="A1014987" s="10"/>
    </row>
    <row r="1014988" spans="1:1">
      <c r="A1014988" s="10"/>
    </row>
    <row r="1014989" spans="1:1">
      <c r="A1014989" s="10"/>
    </row>
    <row r="1014990" spans="1:1">
      <c r="A1014990" s="10"/>
    </row>
    <row r="1014991" spans="1:1">
      <c r="A1014991" s="10"/>
    </row>
    <row r="1014992" spans="1:1">
      <c r="A1014992" s="10"/>
    </row>
    <row r="1014993" spans="1:1">
      <c r="A1014993" s="10"/>
    </row>
    <row r="1014994" spans="1:1">
      <c r="A1014994" s="10"/>
    </row>
    <row r="1014995" spans="1:1">
      <c r="A1014995" s="10"/>
    </row>
    <row r="1014996" spans="1:1">
      <c r="A1014996" s="10"/>
    </row>
    <row r="1014997" spans="1:1">
      <c r="A1014997" s="10"/>
    </row>
    <row r="1014998" spans="1:1">
      <c r="A1014998" s="10"/>
    </row>
    <row r="1014999" spans="1:1">
      <c r="A1014999" s="10"/>
    </row>
    <row r="1015000" spans="1:1">
      <c r="A1015000" s="10"/>
    </row>
    <row r="1015001" spans="1:1">
      <c r="A1015001" s="10"/>
    </row>
    <row r="1015002" spans="1:1">
      <c r="A1015002" s="10"/>
    </row>
    <row r="1015003" spans="1:1">
      <c r="A1015003" s="10"/>
    </row>
    <row r="1015004" spans="1:1">
      <c r="A1015004" s="10"/>
    </row>
    <row r="1015005" spans="1:1">
      <c r="A1015005" s="10"/>
    </row>
    <row r="1015006" spans="1:1">
      <c r="A1015006" s="10"/>
    </row>
    <row r="1015007" spans="1:1">
      <c r="A1015007" s="10"/>
    </row>
    <row r="1015008" spans="1:1">
      <c r="A1015008" s="10"/>
    </row>
    <row r="1015009" spans="1:1">
      <c r="A1015009" s="10"/>
    </row>
    <row r="1015010" spans="1:1">
      <c r="A1015010" s="10"/>
    </row>
    <row r="1015011" spans="1:1">
      <c r="A1015011" s="10"/>
    </row>
    <row r="1015012" spans="1:1">
      <c r="A1015012" s="10"/>
    </row>
    <row r="1015013" spans="1:1">
      <c r="A1015013" s="10"/>
    </row>
    <row r="1015014" spans="1:1">
      <c r="A1015014" s="10"/>
    </row>
    <row r="1015015" spans="1:1">
      <c r="A1015015" s="10"/>
    </row>
    <row r="1015016" spans="1:1">
      <c r="A1015016" s="10"/>
    </row>
    <row r="1015017" spans="1:1">
      <c r="A1015017" s="10"/>
    </row>
    <row r="1015018" spans="1:1">
      <c r="A1015018" s="10"/>
    </row>
    <row r="1015019" spans="1:1">
      <c r="A1015019" s="10"/>
    </row>
    <row r="1015020" spans="1:1">
      <c r="A1015020" s="10"/>
    </row>
    <row r="1015021" spans="1:1">
      <c r="A1015021" s="10"/>
    </row>
    <row r="1015022" spans="1:1">
      <c r="A1015022" s="10"/>
    </row>
    <row r="1015023" spans="1:1">
      <c r="A1015023" s="10"/>
    </row>
    <row r="1015024" spans="1:1">
      <c r="A1015024" s="10"/>
    </row>
    <row r="1015025" spans="1:1">
      <c r="A1015025" s="10"/>
    </row>
    <row r="1015026" spans="1:1">
      <c r="A1015026" s="10"/>
    </row>
    <row r="1015027" spans="1:1">
      <c r="A1015027" s="10"/>
    </row>
    <row r="1015028" spans="1:1">
      <c r="A1015028" s="10"/>
    </row>
    <row r="1015029" spans="1:1">
      <c r="A1015029" s="10"/>
    </row>
    <row r="1015030" spans="1:1">
      <c r="A1015030" s="10"/>
    </row>
    <row r="1015031" spans="1:1">
      <c r="A1015031" s="10"/>
    </row>
    <row r="1015032" spans="1:1">
      <c r="A1015032" s="10"/>
    </row>
    <row r="1015033" spans="1:1">
      <c r="A1015033" s="10"/>
    </row>
    <row r="1015034" spans="1:1">
      <c r="A1015034" s="10"/>
    </row>
    <row r="1015035" spans="1:1">
      <c r="A1015035" s="10"/>
    </row>
    <row r="1015036" spans="1:1">
      <c r="A1015036" s="10"/>
    </row>
    <row r="1015037" spans="1:1">
      <c r="A1015037" s="10"/>
    </row>
    <row r="1015038" spans="1:1">
      <c r="A1015038" s="10"/>
    </row>
    <row r="1015039" spans="1:1">
      <c r="A1015039" s="10"/>
    </row>
    <row r="1015040" spans="1:1">
      <c r="A1015040" s="10"/>
    </row>
    <row r="1015041" spans="1:1">
      <c r="A1015041" s="10"/>
    </row>
    <row r="1015042" spans="1:1">
      <c r="A1015042" s="10"/>
    </row>
    <row r="1015043" spans="1:1">
      <c r="A1015043" s="10"/>
    </row>
    <row r="1015044" spans="1:1">
      <c r="A1015044" s="10"/>
    </row>
    <row r="1015045" spans="1:1">
      <c r="A1015045" s="10"/>
    </row>
    <row r="1015046" spans="1:1">
      <c r="A1015046" s="10"/>
    </row>
    <row r="1015047" spans="1:1">
      <c r="A1015047" s="10"/>
    </row>
    <row r="1015048" spans="1:1">
      <c r="A1015048" s="10"/>
    </row>
    <row r="1015049" spans="1:1">
      <c r="A1015049" s="10"/>
    </row>
    <row r="1015050" spans="1:1">
      <c r="A1015050" s="10"/>
    </row>
    <row r="1015051" spans="1:1">
      <c r="A1015051" s="10"/>
    </row>
    <row r="1015052" spans="1:1">
      <c r="A1015052" s="10"/>
    </row>
    <row r="1015053" spans="1:1">
      <c r="A1015053" s="10"/>
    </row>
    <row r="1015054" spans="1:1">
      <c r="A1015054" s="10"/>
    </row>
    <row r="1015055" spans="1:1">
      <c r="A1015055" s="10"/>
    </row>
    <row r="1015056" spans="1:1">
      <c r="A1015056" s="10"/>
    </row>
    <row r="1015057" spans="1:1">
      <c r="A1015057" s="10"/>
    </row>
    <row r="1015058" spans="1:1">
      <c r="A1015058" s="10"/>
    </row>
    <row r="1015059" spans="1:1">
      <c r="A1015059" s="10"/>
    </row>
    <row r="1015060" spans="1:1">
      <c r="A1015060" s="10"/>
    </row>
    <row r="1015061" spans="1:1">
      <c r="A1015061" s="10"/>
    </row>
    <row r="1015062" spans="1:1">
      <c r="A1015062" s="10"/>
    </row>
    <row r="1015063" spans="1:1">
      <c r="A1015063" s="10"/>
    </row>
    <row r="1015064" spans="1:1">
      <c r="A1015064" s="10"/>
    </row>
    <row r="1015065" spans="1:1">
      <c r="A1015065" s="10"/>
    </row>
    <row r="1015066" spans="1:1">
      <c r="A1015066" s="10"/>
    </row>
    <row r="1015067" spans="1:1">
      <c r="A1015067" s="10"/>
    </row>
    <row r="1015068" spans="1:1">
      <c r="A1015068" s="10"/>
    </row>
    <row r="1015069" spans="1:1">
      <c r="A1015069" s="10"/>
    </row>
    <row r="1015070" spans="1:1">
      <c r="A1015070" s="10"/>
    </row>
    <row r="1015071" spans="1:1">
      <c r="A1015071" s="10"/>
    </row>
    <row r="1015072" spans="1:1">
      <c r="A1015072" s="10"/>
    </row>
    <row r="1015073" spans="1:1">
      <c r="A1015073" s="10"/>
    </row>
    <row r="1015074" spans="1:1">
      <c r="A1015074" s="10"/>
    </row>
    <row r="1015075" spans="1:1">
      <c r="A1015075" s="10"/>
    </row>
    <row r="1015076" spans="1:1">
      <c r="A1015076" s="10"/>
    </row>
    <row r="1015077" spans="1:1">
      <c r="A1015077" s="10"/>
    </row>
    <row r="1015078" spans="1:1">
      <c r="A1015078" s="10"/>
    </row>
    <row r="1015079" spans="1:1">
      <c r="A1015079" s="10"/>
    </row>
    <row r="1015080" spans="1:1">
      <c r="A1015080" s="10"/>
    </row>
    <row r="1015081" spans="1:1">
      <c r="A1015081" s="10"/>
    </row>
    <row r="1015082" spans="1:1">
      <c r="A1015082" s="10"/>
    </row>
    <row r="1015083" spans="1:1">
      <c r="A1015083" s="10"/>
    </row>
    <row r="1015084" spans="1:1">
      <c r="A1015084" s="10"/>
    </row>
    <row r="1015085" spans="1:1">
      <c r="A1015085" s="10"/>
    </row>
    <row r="1015086" spans="1:1">
      <c r="A1015086" s="10"/>
    </row>
    <row r="1015087" spans="1:1">
      <c r="A1015087" s="10"/>
    </row>
    <row r="1015088" spans="1:1">
      <c r="A1015088" s="10"/>
    </row>
    <row r="1015089" spans="1:1">
      <c r="A1015089" s="10"/>
    </row>
    <row r="1015090" spans="1:1">
      <c r="A1015090" s="10"/>
    </row>
    <row r="1015091" spans="1:1">
      <c r="A1015091" s="10"/>
    </row>
    <row r="1015092" spans="1:1">
      <c r="A1015092" s="10"/>
    </row>
    <row r="1015093" spans="1:1">
      <c r="A1015093" s="10"/>
    </row>
    <row r="1015094" spans="1:1">
      <c r="A1015094" s="10"/>
    </row>
    <row r="1015095" spans="1:1">
      <c r="A1015095" s="10"/>
    </row>
    <row r="1015096" spans="1:1">
      <c r="A1015096" s="10"/>
    </row>
    <row r="1015097" spans="1:1">
      <c r="A1015097" s="10"/>
    </row>
    <row r="1015098" spans="1:1">
      <c r="A1015098" s="10"/>
    </row>
    <row r="1015099" spans="1:1">
      <c r="A1015099" s="10"/>
    </row>
    <row r="1015100" spans="1:1">
      <c r="A1015100" s="10"/>
    </row>
    <row r="1015101" spans="1:1">
      <c r="A1015101" s="10"/>
    </row>
    <row r="1015102" spans="1:1">
      <c r="A1015102" s="10"/>
    </row>
    <row r="1015103" spans="1:1">
      <c r="A1015103" s="10"/>
    </row>
    <row r="1015104" spans="1:1">
      <c r="A1015104" s="10"/>
    </row>
    <row r="1015105" spans="1:1">
      <c r="A1015105" s="10"/>
    </row>
    <row r="1015106" spans="1:1">
      <c r="A1015106" s="10"/>
    </row>
    <row r="1015107" spans="1:1">
      <c r="A1015107" s="10"/>
    </row>
    <row r="1015108" spans="1:1">
      <c r="A1015108" s="10"/>
    </row>
    <row r="1015109" spans="1:1">
      <c r="A1015109" s="10"/>
    </row>
    <row r="1015110" spans="1:1">
      <c r="A1015110" s="10"/>
    </row>
    <row r="1015111" spans="1:1">
      <c r="A1015111" s="10"/>
    </row>
    <row r="1015112" spans="1:1">
      <c r="A1015112" s="10"/>
    </row>
    <row r="1015113" spans="1:1">
      <c r="A1015113" s="10"/>
    </row>
    <row r="1015114" spans="1:1">
      <c r="A1015114" s="10"/>
    </row>
    <row r="1015115" spans="1:1">
      <c r="A1015115" s="10"/>
    </row>
    <row r="1015116" spans="1:1">
      <c r="A1015116" s="10"/>
    </row>
    <row r="1015117" spans="1:1">
      <c r="A1015117" s="10"/>
    </row>
    <row r="1015118" spans="1:1">
      <c r="A1015118" s="10"/>
    </row>
    <row r="1015119" spans="1:1">
      <c r="A1015119" s="10"/>
    </row>
    <row r="1015120" spans="1:1">
      <c r="A1015120" s="10"/>
    </row>
    <row r="1015121" spans="1:1">
      <c r="A1015121" s="10"/>
    </row>
    <row r="1015122" spans="1:1">
      <c r="A1015122" s="10"/>
    </row>
    <row r="1015123" spans="1:1">
      <c r="A1015123" s="10"/>
    </row>
    <row r="1015124" spans="1:1">
      <c r="A1015124" s="10"/>
    </row>
    <row r="1015125" spans="1:1">
      <c r="A1015125" s="10"/>
    </row>
    <row r="1015126" spans="1:1">
      <c r="A1015126" s="10"/>
    </row>
    <row r="1015127" spans="1:1">
      <c r="A1015127" s="10"/>
    </row>
    <row r="1015128" spans="1:1">
      <c r="A1015128" s="10"/>
    </row>
    <row r="1015129" spans="1:1">
      <c r="A1015129" s="10"/>
    </row>
    <row r="1015130" spans="1:1">
      <c r="A1015130" s="10"/>
    </row>
    <row r="1015131" spans="1:1">
      <c r="A1015131" s="10"/>
    </row>
    <row r="1015132" spans="1:1">
      <c r="A1015132" s="10"/>
    </row>
    <row r="1015133" spans="1:1">
      <c r="A1015133" s="10"/>
    </row>
    <row r="1015134" spans="1:1">
      <c r="A1015134" s="10"/>
    </row>
    <row r="1015135" spans="1:1">
      <c r="A1015135" s="10"/>
    </row>
    <row r="1015136" spans="1:1">
      <c r="A1015136" s="10"/>
    </row>
    <row r="1015137" spans="1:1">
      <c r="A1015137" s="10"/>
    </row>
    <row r="1015138" spans="1:1">
      <c r="A1015138" s="10"/>
    </row>
    <row r="1015139" spans="1:1">
      <c r="A1015139" s="10"/>
    </row>
    <row r="1015140" spans="1:1">
      <c r="A1015140" s="10"/>
    </row>
    <row r="1015141" spans="1:1">
      <c r="A1015141" s="10"/>
    </row>
    <row r="1015142" spans="1:1">
      <c r="A1015142" s="10"/>
    </row>
    <row r="1015143" spans="1:1">
      <c r="A1015143" s="10"/>
    </row>
    <row r="1015144" spans="1:1">
      <c r="A1015144" s="10"/>
    </row>
    <row r="1015145" spans="1:1">
      <c r="A1015145" s="10"/>
    </row>
    <row r="1015146" spans="1:1">
      <c r="A1015146" s="10"/>
    </row>
    <row r="1015147" spans="1:1">
      <c r="A1015147" s="10"/>
    </row>
    <row r="1015148" spans="1:1">
      <c r="A1015148" s="10"/>
    </row>
    <row r="1015149" spans="1:1">
      <c r="A1015149" s="10"/>
    </row>
    <row r="1015150" spans="1:1">
      <c r="A1015150" s="10"/>
    </row>
    <row r="1015151" spans="1:1">
      <c r="A1015151" s="10"/>
    </row>
    <row r="1015152" spans="1:1">
      <c r="A1015152" s="10"/>
    </row>
    <row r="1015153" spans="1:1">
      <c r="A1015153" s="10"/>
    </row>
    <row r="1015154" spans="1:1">
      <c r="A1015154" s="10"/>
    </row>
    <row r="1015155" spans="1:1">
      <c r="A1015155" s="10"/>
    </row>
    <row r="1015156" spans="1:1">
      <c r="A1015156" s="10"/>
    </row>
    <row r="1015157" spans="1:1">
      <c r="A1015157" s="10"/>
    </row>
    <row r="1015158" spans="1:1">
      <c r="A1015158" s="10"/>
    </row>
    <row r="1015159" spans="1:1">
      <c r="A1015159" s="10"/>
    </row>
    <row r="1015160" spans="1:1">
      <c r="A1015160" s="10"/>
    </row>
    <row r="1015161" spans="1:1">
      <c r="A1015161" s="10"/>
    </row>
    <row r="1015162" spans="1:1">
      <c r="A1015162" s="10"/>
    </row>
    <row r="1015163" spans="1:1">
      <c r="A1015163" s="10"/>
    </row>
    <row r="1015164" spans="1:1">
      <c r="A1015164" s="10"/>
    </row>
    <row r="1015165" spans="1:1">
      <c r="A1015165" s="10"/>
    </row>
    <row r="1015166" spans="1:1">
      <c r="A1015166" s="10"/>
    </row>
    <row r="1015167" spans="1:1">
      <c r="A1015167" s="10"/>
    </row>
    <row r="1015168" spans="1:1">
      <c r="A1015168" s="10"/>
    </row>
    <row r="1015169" spans="1:1">
      <c r="A1015169" s="10"/>
    </row>
    <row r="1015170" spans="1:1">
      <c r="A1015170" s="10"/>
    </row>
    <row r="1015171" spans="1:1">
      <c r="A1015171" s="10"/>
    </row>
    <row r="1015172" spans="1:1">
      <c r="A1015172" s="10"/>
    </row>
    <row r="1015173" spans="1:1">
      <c r="A1015173" s="10"/>
    </row>
    <row r="1015174" spans="1:1">
      <c r="A1015174" s="10"/>
    </row>
    <row r="1015175" spans="1:1">
      <c r="A1015175" s="10"/>
    </row>
    <row r="1015176" spans="1:1">
      <c r="A1015176" s="10"/>
    </row>
    <row r="1015177" spans="1:1">
      <c r="A1015177" s="10"/>
    </row>
    <row r="1015178" spans="1:1">
      <c r="A1015178" s="10"/>
    </row>
    <row r="1015179" spans="1:1">
      <c r="A1015179" s="10"/>
    </row>
    <row r="1015180" spans="1:1">
      <c r="A1015180" s="10"/>
    </row>
    <row r="1015181" spans="1:1">
      <c r="A1015181" s="10"/>
    </row>
    <row r="1015182" spans="1:1">
      <c r="A1015182" s="10"/>
    </row>
    <row r="1015183" spans="1:1">
      <c r="A1015183" s="10"/>
    </row>
    <row r="1015184" spans="1:1">
      <c r="A1015184" s="10"/>
    </row>
    <row r="1015185" spans="1:1">
      <c r="A1015185" s="10"/>
    </row>
    <row r="1015186" spans="1:1">
      <c r="A1015186" s="10"/>
    </row>
    <row r="1015187" spans="1:1">
      <c r="A1015187" s="10"/>
    </row>
    <row r="1015188" spans="1:1">
      <c r="A1015188" s="10"/>
    </row>
    <row r="1015189" spans="1:1">
      <c r="A1015189" s="10"/>
    </row>
    <row r="1015190" spans="1:1">
      <c r="A1015190" s="10"/>
    </row>
    <row r="1015191" spans="1:1">
      <c r="A1015191" s="10"/>
    </row>
    <row r="1015192" spans="1:1">
      <c r="A1015192" s="10"/>
    </row>
    <row r="1015193" spans="1:1">
      <c r="A1015193" s="10"/>
    </row>
    <row r="1015194" spans="1:1">
      <c r="A1015194" s="10"/>
    </row>
    <row r="1015195" spans="1:1">
      <c r="A1015195" s="10"/>
    </row>
    <row r="1015196" spans="1:1">
      <c r="A1015196" s="10"/>
    </row>
    <row r="1015197" spans="1:1">
      <c r="A1015197" s="10"/>
    </row>
    <row r="1015198" spans="1:1">
      <c r="A1015198" s="10"/>
    </row>
    <row r="1015199" spans="1:1">
      <c r="A1015199" s="10"/>
    </row>
    <row r="1015200" spans="1:1">
      <c r="A1015200" s="10"/>
    </row>
    <row r="1015201" spans="1:1">
      <c r="A1015201" s="10"/>
    </row>
    <row r="1015202" spans="1:1">
      <c r="A1015202" s="10"/>
    </row>
    <row r="1015203" spans="1:1">
      <c r="A1015203" s="10"/>
    </row>
    <row r="1015204" spans="1:1">
      <c r="A1015204" s="10"/>
    </row>
    <row r="1015205" spans="1:1">
      <c r="A1015205" s="10"/>
    </row>
    <row r="1015206" spans="1:1">
      <c r="A1015206" s="10"/>
    </row>
    <row r="1015207" spans="1:1">
      <c r="A1015207" s="10"/>
    </row>
    <row r="1015208" spans="1:1">
      <c r="A1015208" s="10"/>
    </row>
    <row r="1015209" spans="1:1">
      <c r="A1015209" s="10"/>
    </row>
    <row r="1015210" spans="1:1">
      <c r="A1015210" s="10"/>
    </row>
    <row r="1015211" spans="1:1">
      <c r="A1015211" s="10"/>
    </row>
    <row r="1015212" spans="1:1">
      <c r="A1015212" s="10"/>
    </row>
    <row r="1015213" spans="1:1">
      <c r="A1015213" s="10"/>
    </row>
    <row r="1015214" spans="1:1">
      <c r="A1015214" s="10"/>
    </row>
    <row r="1015215" spans="1:1">
      <c r="A1015215" s="10"/>
    </row>
    <row r="1015216" spans="1:1">
      <c r="A1015216" s="10"/>
    </row>
    <row r="1015217" spans="1:1">
      <c r="A1015217" s="10"/>
    </row>
    <row r="1015218" spans="1:1">
      <c r="A1015218" s="10"/>
    </row>
    <row r="1015219" spans="1:1">
      <c r="A1015219" s="10"/>
    </row>
    <row r="1015220" spans="1:1">
      <c r="A1015220" s="10"/>
    </row>
    <row r="1015221" spans="1:1">
      <c r="A1015221" s="10"/>
    </row>
    <row r="1015222" spans="1:1">
      <c r="A1015222" s="10"/>
    </row>
    <row r="1015223" spans="1:1">
      <c r="A1015223" s="10"/>
    </row>
    <row r="1015224" spans="1:1">
      <c r="A1015224" s="10"/>
    </row>
    <row r="1015225" spans="1:1">
      <c r="A1015225" s="10"/>
    </row>
    <row r="1015226" spans="1:1">
      <c r="A1015226" s="10"/>
    </row>
    <row r="1015227" spans="1:1">
      <c r="A1015227" s="10"/>
    </row>
    <row r="1015228" spans="1:1">
      <c r="A1015228" s="10"/>
    </row>
    <row r="1015229" spans="1:1">
      <c r="A1015229" s="10"/>
    </row>
    <row r="1015230" spans="1:1">
      <c r="A1015230" s="10"/>
    </row>
    <row r="1015231" spans="1:1">
      <c r="A1015231" s="10"/>
    </row>
    <row r="1015232" spans="1:1">
      <c r="A1015232" s="10"/>
    </row>
    <row r="1015233" spans="1:1">
      <c r="A1015233" s="10"/>
    </row>
    <row r="1015234" spans="1:1">
      <c r="A1015234" s="10"/>
    </row>
    <row r="1015235" spans="1:1">
      <c r="A1015235" s="10"/>
    </row>
    <row r="1015236" spans="1:1">
      <c r="A1015236" s="10"/>
    </row>
    <row r="1015237" spans="1:1">
      <c r="A1015237" s="10"/>
    </row>
    <row r="1015238" spans="1:1">
      <c r="A1015238" s="10"/>
    </row>
    <row r="1015239" spans="1:1">
      <c r="A1015239" s="10"/>
    </row>
    <row r="1015240" spans="1:1">
      <c r="A1015240" s="10"/>
    </row>
    <row r="1015241" spans="1:1">
      <c r="A1015241" s="10"/>
    </row>
    <row r="1015242" spans="1:1">
      <c r="A1015242" s="10"/>
    </row>
    <row r="1015243" spans="1:1">
      <c r="A1015243" s="10"/>
    </row>
    <row r="1015244" spans="1:1">
      <c r="A1015244" s="10"/>
    </row>
    <row r="1015245" spans="1:1">
      <c r="A1015245" s="10"/>
    </row>
    <row r="1015246" spans="1:1">
      <c r="A1015246" s="10"/>
    </row>
    <row r="1015247" spans="1:1">
      <c r="A1015247" s="10"/>
    </row>
    <row r="1015248" spans="1:1">
      <c r="A1015248" s="10"/>
    </row>
    <row r="1015249" spans="1:1">
      <c r="A1015249" s="10"/>
    </row>
    <row r="1015250" spans="1:1">
      <c r="A1015250" s="10"/>
    </row>
    <row r="1015251" spans="1:1">
      <c r="A1015251" s="10"/>
    </row>
    <row r="1015252" spans="1:1">
      <c r="A1015252" s="10"/>
    </row>
    <row r="1015253" spans="1:1">
      <c r="A1015253" s="10"/>
    </row>
    <row r="1015254" spans="1:1">
      <c r="A1015254" s="10"/>
    </row>
    <row r="1015255" spans="1:1">
      <c r="A1015255" s="10"/>
    </row>
    <row r="1015256" spans="1:1">
      <c r="A1015256" s="10"/>
    </row>
    <row r="1015257" spans="1:1">
      <c r="A1015257" s="10"/>
    </row>
    <row r="1015258" spans="1:1">
      <c r="A1015258" s="10"/>
    </row>
    <row r="1015259" spans="1:1">
      <c r="A1015259" s="10"/>
    </row>
    <row r="1015260" spans="1:1">
      <c r="A1015260" s="10"/>
    </row>
    <row r="1015261" spans="1:1">
      <c r="A1015261" s="10"/>
    </row>
    <row r="1015262" spans="1:1">
      <c r="A1015262" s="10"/>
    </row>
    <row r="1015263" spans="1:1">
      <c r="A1015263" s="10"/>
    </row>
    <row r="1015264" spans="1:1">
      <c r="A1015264" s="10"/>
    </row>
    <row r="1015265" spans="1:1">
      <c r="A1015265" s="10"/>
    </row>
    <row r="1015266" spans="1:1">
      <c r="A1015266" s="10"/>
    </row>
    <row r="1015267" spans="1:1">
      <c r="A1015267" s="10"/>
    </row>
    <row r="1015268" spans="1:1">
      <c r="A1015268" s="10"/>
    </row>
    <row r="1015269" spans="1:1">
      <c r="A1015269" s="10"/>
    </row>
    <row r="1015270" spans="1:1">
      <c r="A1015270" s="10"/>
    </row>
    <row r="1015271" spans="1:1">
      <c r="A1015271" s="10"/>
    </row>
    <row r="1015272" spans="1:1">
      <c r="A1015272" s="10"/>
    </row>
    <row r="1015273" spans="1:1">
      <c r="A1015273" s="10"/>
    </row>
    <row r="1015274" spans="1:1">
      <c r="A1015274" s="10"/>
    </row>
    <row r="1015275" spans="1:1">
      <c r="A1015275" s="10"/>
    </row>
    <row r="1015276" spans="1:1">
      <c r="A1015276" s="10"/>
    </row>
    <row r="1015277" spans="1:1">
      <c r="A1015277" s="10"/>
    </row>
    <row r="1015278" spans="1:1">
      <c r="A1015278" s="10"/>
    </row>
    <row r="1015279" spans="1:1">
      <c r="A1015279" s="10"/>
    </row>
    <row r="1015280" spans="1:1">
      <c r="A1015280" s="10"/>
    </row>
    <row r="1015281" spans="1:1">
      <c r="A1015281" s="10"/>
    </row>
    <row r="1015282" spans="1:1">
      <c r="A1015282" s="10"/>
    </row>
    <row r="1015283" spans="1:1">
      <c r="A1015283" s="10"/>
    </row>
    <row r="1015284" spans="1:1">
      <c r="A1015284" s="10"/>
    </row>
    <row r="1015285" spans="1:1">
      <c r="A1015285" s="10"/>
    </row>
    <row r="1015286" spans="1:1">
      <c r="A1015286" s="10"/>
    </row>
    <row r="1015287" spans="1:1">
      <c r="A1015287" s="10"/>
    </row>
    <row r="1015288" spans="1:1">
      <c r="A1015288" s="10"/>
    </row>
    <row r="1015289" spans="1:1">
      <c r="A1015289" s="10"/>
    </row>
    <row r="1015290" spans="1:1">
      <c r="A1015290" s="10"/>
    </row>
    <row r="1015291" spans="1:1">
      <c r="A1015291" s="10"/>
    </row>
    <row r="1015292" spans="1:1">
      <c r="A1015292" s="10"/>
    </row>
    <row r="1015293" spans="1:1">
      <c r="A1015293" s="10"/>
    </row>
    <row r="1015294" spans="1:1">
      <c r="A1015294" s="10"/>
    </row>
    <row r="1015295" spans="1:1">
      <c r="A1015295" s="10"/>
    </row>
    <row r="1015296" spans="1:1">
      <c r="A1015296" s="10"/>
    </row>
    <row r="1015297" spans="1:1">
      <c r="A1015297" s="10"/>
    </row>
    <row r="1015298" spans="1:1">
      <c r="A1015298" s="10"/>
    </row>
    <row r="1015299" spans="1:1">
      <c r="A1015299" s="10"/>
    </row>
    <row r="1015300" spans="1:1">
      <c r="A1015300" s="10"/>
    </row>
    <row r="1015301" spans="1:1">
      <c r="A1015301" s="10"/>
    </row>
    <row r="1015302" spans="1:1">
      <c r="A1015302" s="10"/>
    </row>
    <row r="1015303" spans="1:1">
      <c r="A1015303" s="10"/>
    </row>
    <row r="1015304" spans="1:1">
      <c r="A1015304" s="10"/>
    </row>
    <row r="1015305" spans="1:1">
      <c r="A1015305" s="10"/>
    </row>
    <row r="1015306" spans="1:1">
      <c r="A1015306" s="10"/>
    </row>
    <row r="1015307" spans="1:1">
      <c r="A1015307" s="10"/>
    </row>
    <row r="1015308" spans="1:1">
      <c r="A1015308" s="10"/>
    </row>
    <row r="1015309" spans="1:1">
      <c r="A1015309" s="10"/>
    </row>
    <row r="1015310" spans="1:1">
      <c r="A1015310" s="10"/>
    </row>
    <row r="1015311" spans="1:1">
      <c r="A1015311" s="10"/>
    </row>
    <row r="1015312" spans="1:1">
      <c r="A1015312" s="10"/>
    </row>
    <row r="1015313" spans="1:1">
      <c r="A1015313" s="10"/>
    </row>
    <row r="1015314" spans="1:1">
      <c r="A1015314" s="10"/>
    </row>
    <row r="1015315" spans="1:1">
      <c r="A1015315" s="10"/>
    </row>
    <row r="1015316" spans="1:1">
      <c r="A1015316" s="10"/>
    </row>
    <row r="1015317" spans="1:1">
      <c r="A1015317" s="10"/>
    </row>
    <row r="1015318" spans="1:1">
      <c r="A1015318" s="10"/>
    </row>
    <row r="1015319" spans="1:1">
      <c r="A1015319" s="10"/>
    </row>
    <row r="1015320" spans="1:1">
      <c r="A1015320" s="10"/>
    </row>
    <row r="1015321" spans="1:1">
      <c r="A1015321" s="10"/>
    </row>
    <row r="1015322" spans="1:1">
      <c r="A1015322" s="10"/>
    </row>
    <row r="1015323" spans="1:1">
      <c r="A1015323" s="10"/>
    </row>
    <row r="1015324" spans="1:1">
      <c r="A1015324" s="10"/>
    </row>
    <row r="1015325" spans="1:1">
      <c r="A1015325" s="10"/>
    </row>
    <row r="1015326" spans="1:1">
      <c r="A1015326" s="10"/>
    </row>
    <row r="1015327" spans="1:1">
      <c r="A1015327" s="10"/>
    </row>
    <row r="1015328" spans="1:1">
      <c r="A1015328" s="10"/>
    </row>
    <row r="1015329" spans="1:1">
      <c r="A1015329" s="10"/>
    </row>
    <row r="1015330" spans="1:1">
      <c r="A1015330" s="10"/>
    </row>
    <row r="1015331" spans="1:1">
      <c r="A1015331" s="10"/>
    </row>
    <row r="1015332" spans="1:1">
      <c r="A1015332" s="10"/>
    </row>
    <row r="1015333" spans="1:1">
      <c r="A1015333" s="10"/>
    </row>
    <row r="1015334" spans="1:1">
      <c r="A1015334" s="10"/>
    </row>
    <row r="1015335" spans="1:1">
      <c r="A1015335" s="10"/>
    </row>
    <row r="1015336" spans="1:1">
      <c r="A1015336" s="10"/>
    </row>
    <row r="1015337" spans="1:1">
      <c r="A1015337" s="10"/>
    </row>
    <row r="1015338" spans="1:1">
      <c r="A1015338" s="10"/>
    </row>
    <row r="1015339" spans="1:1">
      <c r="A1015339" s="10"/>
    </row>
    <row r="1015340" spans="1:1">
      <c r="A1015340" s="10"/>
    </row>
    <row r="1015341" spans="1:1">
      <c r="A1015341" s="10"/>
    </row>
    <row r="1015342" spans="1:1">
      <c r="A1015342" s="10"/>
    </row>
    <row r="1015343" spans="1:1">
      <c r="A1015343" s="10"/>
    </row>
    <row r="1015344" spans="1:1">
      <c r="A1015344" s="10"/>
    </row>
    <row r="1015345" spans="1:1">
      <c r="A1015345" s="10"/>
    </row>
    <row r="1015346" spans="1:1">
      <c r="A1015346" s="10"/>
    </row>
    <row r="1015347" spans="1:1">
      <c r="A1015347" s="10"/>
    </row>
    <row r="1015348" spans="1:1">
      <c r="A1015348" s="10"/>
    </row>
    <row r="1015349" spans="1:1">
      <c r="A1015349" s="10"/>
    </row>
    <row r="1015350" spans="1:1">
      <c r="A1015350" s="10"/>
    </row>
    <row r="1015351" spans="1:1">
      <c r="A1015351" s="10"/>
    </row>
    <row r="1015352" spans="1:1">
      <c r="A1015352" s="10"/>
    </row>
    <row r="1015353" spans="1:1">
      <c r="A1015353" s="10"/>
    </row>
    <row r="1015354" spans="1:1">
      <c r="A1015354" s="10"/>
    </row>
    <row r="1015355" spans="1:1">
      <c r="A1015355" s="10"/>
    </row>
    <row r="1015356" spans="1:1">
      <c r="A1015356" s="10"/>
    </row>
    <row r="1015357" spans="1:1">
      <c r="A1015357" s="10"/>
    </row>
    <row r="1015358" spans="1:1">
      <c r="A1015358" s="10"/>
    </row>
    <row r="1015359" spans="1:1">
      <c r="A1015359" s="10"/>
    </row>
    <row r="1015360" spans="1:1">
      <c r="A1015360" s="10"/>
    </row>
    <row r="1015361" spans="1:1">
      <c r="A1015361" s="10"/>
    </row>
    <row r="1015362" spans="1:1">
      <c r="A1015362" s="10"/>
    </row>
    <row r="1015363" spans="1:1">
      <c r="A1015363" s="10"/>
    </row>
    <row r="1015364" spans="1:1">
      <c r="A1015364" s="10"/>
    </row>
    <row r="1015365" spans="1:1">
      <c r="A1015365" s="10"/>
    </row>
    <row r="1015366" spans="1:1">
      <c r="A1015366" s="10"/>
    </row>
    <row r="1015367" spans="1:1">
      <c r="A1015367" s="10"/>
    </row>
    <row r="1015368" spans="1:1">
      <c r="A1015368" s="10"/>
    </row>
    <row r="1015369" spans="1:1">
      <c r="A1015369" s="10"/>
    </row>
    <row r="1015370" spans="1:1">
      <c r="A1015370" s="10"/>
    </row>
    <row r="1015371" spans="1:1">
      <c r="A1015371" s="10"/>
    </row>
    <row r="1015372" spans="1:1">
      <c r="A1015372" s="10"/>
    </row>
    <row r="1015373" spans="1:1">
      <c r="A1015373" s="10"/>
    </row>
    <row r="1015374" spans="1:1">
      <c r="A1015374" s="10"/>
    </row>
    <row r="1015375" spans="1:1">
      <c r="A1015375" s="10"/>
    </row>
    <row r="1015376" spans="1:1">
      <c r="A1015376" s="10"/>
    </row>
    <row r="1015377" spans="1:1">
      <c r="A1015377" s="10"/>
    </row>
    <row r="1015378" spans="1:1">
      <c r="A1015378" s="10"/>
    </row>
    <row r="1015379" spans="1:1">
      <c r="A1015379" s="10"/>
    </row>
    <row r="1015380" spans="1:1">
      <c r="A1015380" s="10"/>
    </row>
    <row r="1015381" spans="1:1">
      <c r="A1015381" s="10"/>
    </row>
    <row r="1015382" spans="1:1">
      <c r="A1015382" s="10"/>
    </row>
    <row r="1015383" spans="1:1">
      <c r="A1015383" s="10"/>
    </row>
    <row r="1015384" spans="1:1">
      <c r="A1015384" s="10"/>
    </row>
    <row r="1015385" spans="1:1">
      <c r="A1015385" s="10"/>
    </row>
    <row r="1015386" spans="1:1">
      <c r="A1015386" s="10"/>
    </row>
    <row r="1015387" spans="1:1">
      <c r="A1015387" s="10"/>
    </row>
    <row r="1015388" spans="1:1">
      <c r="A1015388" s="10"/>
    </row>
    <row r="1015389" spans="1:1">
      <c r="A1015389" s="10"/>
    </row>
    <row r="1015390" spans="1:1">
      <c r="A1015390" s="10"/>
    </row>
    <row r="1015391" spans="1:1">
      <c r="A1015391" s="10"/>
    </row>
    <row r="1015392" spans="1:1">
      <c r="A1015392" s="10"/>
    </row>
    <row r="1015393" spans="1:1">
      <c r="A1015393" s="10"/>
    </row>
    <row r="1015394" spans="1:1">
      <c r="A1015394" s="10"/>
    </row>
    <row r="1015395" spans="1:1">
      <c r="A1015395" s="10"/>
    </row>
    <row r="1015396" spans="1:1">
      <c r="A1015396" s="10"/>
    </row>
    <row r="1015397" spans="1:1">
      <c r="A1015397" s="10"/>
    </row>
    <row r="1015398" spans="1:1">
      <c r="A1015398" s="10"/>
    </row>
    <row r="1015399" spans="1:1">
      <c r="A1015399" s="10"/>
    </row>
    <row r="1015400" spans="1:1">
      <c r="A1015400" s="10"/>
    </row>
    <row r="1015401" spans="1:1">
      <c r="A1015401" s="10"/>
    </row>
    <row r="1015402" spans="1:1">
      <c r="A1015402" s="10"/>
    </row>
    <row r="1015403" spans="1:1">
      <c r="A1015403" s="10"/>
    </row>
    <row r="1015404" spans="1:1">
      <c r="A1015404" s="10"/>
    </row>
    <row r="1015405" spans="1:1">
      <c r="A1015405" s="10"/>
    </row>
    <row r="1015406" spans="1:1">
      <c r="A1015406" s="10"/>
    </row>
    <row r="1015407" spans="1:1">
      <c r="A1015407" s="10"/>
    </row>
    <row r="1015408" spans="1:1">
      <c r="A1015408" s="10"/>
    </row>
    <row r="1015409" spans="1:1">
      <c r="A1015409" s="10"/>
    </row>
    <row r="1015410" spans="1:1">
      <c r="A1015410" s="10"/>
    </row>
    <row r="1015411" spans="1:1">
      <c r="A1015411" s="10"/>
    </row>
    <row r="1015412" spans="1:1">
      <c r="A1015412" s="10"/>
    </row>
    <row r="1015413" spans="1:1">
      <c r="A1015413" s="10"/>
    </row>
    <row r="1015414" spans="1:1">
      <c r="A1015414" s="10"/>
    </row>
    <row r="1015415" spans="1:1">
      <c r="A1015415" s="10"/>
    </row>
    <row r="1015416" spans="1:1">
      <c r="A1015416" s="10"/>
    </row>
    <row r="1015417" spans="1:1">
      <c r="A1015417" s="10"/>
    </row>
    <row r="1015418" spans="1:1">
      <c r="A1015418" s="10"/>
    </row>
    <row r="1015419" spans="1:1">
      <c r="A1015419" s="10"/>
    </row>
    <row r="1015420" spans="1:1">
      <c r="A1015420" s="10"/>
    </row>
    <row r="1015421" spans="1:1">
      <c r="A1015421" s="10"/>
    </row>
    <row r="1015422" spans="1:1">
      <c r="A1015422" s="10"/>
    </row>
    <row r="1015423" spans="1:1">
      <c r="A1015423" s="10"/>
    </row>
    <row r="1015424" spans="1:1">
      <c r="A1015424" s="10"/>
    </row>
    <row r="1015425" spans="1:1">
      <c r="A1015425" s="10"/>
    </row>
    <row r="1015426" spans="1:1">
      <c r="A1015426" s="10"/>
    </row>
    <row r="1015427" spans="1:1">
      <c r="A1015427" s="10"/>
    </row>
    <row r="1015428" spans="1:1">
      <c r="A1015428" s="10"/>
    </row>
    <row r="1015429" spans="1:1">
      <c r="A1015429" s="10"/>
    </row>
    <row r="1015430" spans="1:1">
      <c r="A1015430" s="10"/>
    </row>
    <row r="1015431" spans="1:1">
      <c r="A1015431" s="10"/>
    </row>
    <row r="1015432" spans="1:1">
      <c r="A1015432" s="10"/>
    </row>
    <row r="1015433" spans="1:1">
      <c r="A1015433" s="10"/>
    </row>
    <row r="1015434" spans="1:1">
      <c r="A1015434" s="10"/>
    </row>
    <row r="1015435" spans="1:1">
      <c r="A1015435" s="10"/>
    </row>
    <row r="1015436" spans="1:1">
      <c r="A1015436" s="10"/>
    </row>
    <row r="1015437" spans="1:1">
      <c r="A1015437" s="10"/>
    </row>
    <row r="1015438" spans="1:1">
      <c r="A1015438" s="10"/>
    </row>
    <row r="1015439" spans="1:1">
      <c r="A1015439" s="10"/>
    </row>
    <row r="1015440" spans="1:1">
      <c r="A1015440" s="10"/>
    </row>
    <row r="1015441" spans="1:1">
      <c r="A1015441" s="10"/>
    </row>
    <row r="1015442" spans="1:1">
      <c r="A1015442" s="10"/>
    </row>
    <row r="1015443" spans="1:1">
      <c r="A1015443" s="10"/>
    </row>
    <row r="1015444" spans="1:1">
      <c r="A1015444" s="10"/>
    </row>
    <row r="1015445" spans="1:1">
      <c r="A1015445" s="10"/>
    </row>
    <row r="1015446" spans="1:1">
      <c r="A1015446" s="10"/>
    </row>
    <row r="1015447" spans="1:1">
      <c r="A1015447" s="10"/>
    </row>
    <row r="1015448" spans="1:1">
      <c r="A1015448" s="10"/>
    </row>
    <row r="1015449" spans="1:1">
      <c r="A1015449" s="10"/>
    </row>
    <row r="1015450" spans="1:1">
      <c r="A1015450" s="10"/>
    </row>
    <row r="1015451" spans="1:1">
      <c r="A1015451" s="10"/>
    </row>
    <row r="1015452" spans="1:1">
      <c r="A1015452" s="10"/>
    </row>
    <row r="1015453" spans="1:1">
      <c r="A1015453" s="10"/>
    </row>
    <row r="1015454" spans="1:1">
      <c r="A1015454" s="10"/>
    </row>
    <row r="1015455" spans="1:1">
      <c r="A1015455" s="10"/>
    </row>
    <row r="1015456" spans="1:1">
      <c r="A1015456" s="10"/>
    </row>
    <row r="1015457" spans="1:1">
      <c r="A1015457" s="10"/>
    </row>
    <row r="1015458" spans="1:1">
      <c r="A1015458" s="10"/>
    </row>
    <row r="1015459" spans="1:1">
      <c r="A1015459" s="10"/>
    </row>
    <row r="1015460" spans="1:1">
      <c r="A1015460" s="10"/>
    </row>
    <row r="1015461" spans="1:1">
      <c r="A1015461" s="10"/>
    </row>
    <row r="1015462" spans="1:1">
      <c r="A1015462" s="10"/>
    </row>
    <row r="1015463" spans="1:1">
      <c r="A1015463" s="10"/>
    </row>
    <row r="1015464" spans="1:1">
      <c r="A1015464" s="10"/>
    </row>
    <row r="1015465" spans="1:1">
      <c r="A1015465" s="10"/>
    </row>
    <row r="1015466" spans="1:1">
      <c r="A1015466" s="10"/>
    </row>
    <row r="1015467" spans="1:1">
      <c r="A1015467" s="10"/>
    </row>
    <row r="1015468" spans="1:1">
      <c r="A1015468" s="10"/>
    </row>
    <row r="1015469" spans="1:1">
      <c r="A1015469" s="10"/>
    </row>
    <row r="1015470" spans="1:1">
      <c r="A1015470" s="10"/>
    </row>
    <row r="1015471" spans="1:1">
      <c r="A1015471" s="10"/>
    </row>
    <row r="1015472" spans="1:1">
      <c r="A1015472" s="10"/>
    </row>
    <row r="1015473" spans="1:1">
      <c r="A1015473" s="10"/>
    </row>
    <row r="1015474" spans="1:1">
      <c r="A1015474" s="10"/>
    </row>
    <row r="1015475" spans="1:1">
      <c r="A1015475" s="10"/>
    </row>
    <row r="1015476" spans="1:1">
      <c r="A1015476" s="10"/>
    </row>
    <row r="1015477" spans="1:1">
      <c r="A1015477" s="10"/>
    </row>
    <row r="1015478" spans="1:1">
      <c r="A1015478" s="10"/>
    </row>
    <row r="1015479" spans="1:1">
      <c r="A1015479" s="10"/>
    </row>
    <row r="1015480" spans="1:1">
      <c r="A1015480" s="10"/>
    </row>
    <row r="1015481" spans="1:1">
      <c r="A1015481" s="10"/>
    </row>
    <row r="1015482" spans="1:1">
      <c r="A1015482" s="10"/>
    </row>
    <row r="1015483" spans="1:1">
      <c r="A1015483" s="10"/>
    </row>
    <row r="1015484" spans="1:1">
      <c r="A1015484" s="10"/>
    </row>
    <row r="1015485" spans="1:1">
      <c r="A1015485" s="10"/>
    </row>
    <row r="1015486" spans="1:1">
      <c r="A1015486" s="10"/>
    </row>
    <row r="1015487" spans="1:1">
      <c r="A1015487" s="10"/>
    </row>
    <row r="1015488" spans="1:1">
      <c r="A1015488" s="10"/>
    </row>
    <row r="1015489" spans="1:1">
      <c r="A1015489" s="10"/>
    </row>
    <row r="1015490" spans="1:1">
      <c r="A1015490" s="10"/>
    </row>
    <row r="1015491" spans="1:1">
      <c r="A1015491" s="10"/>
    </row>
    <row r="1015492" spans="1:1">
      <c r="A1015492" s="10"/>
    </row>
    <row r="1015493" spans="1:1">
      <c r="A1015493" s="10"/>
    </row>
    <row r="1015494" spans="1:1">
      <c r="A1015494" s="10"/>
    </row>
    <row r="1015495" spans="1:1">
      <c r="A1015495" s="10"/>
    </row>
    <row r="1015496" spans="1:1">
      <c r="A1015496" s="10"/>
    </row>
    <row r="1015497" spans="1:1">
      <c r="A1015497" s="10"/>
    </row>
    <row r="1015498" spans="1:1">
      <c r="A1015498" s="10"/>
    </row>
    <row r="1015499" spans="1:1">
      <c r="A1015499" s="10"/>
    </row>
    <row r="1015500" spans="1:1">
      <c r="A1015500" s="10"/>
    </row>
    <row r="1015501" spans="1:1">
      <c r="A1015501" s="10"/>
    </row>
    <row r="1015502" spans="1:1">
      <c r="A1015502" s="10"/>
    </row>
    <row r="1015503" spans="1:1">
      <c r="A1015503" s="10"/>
    </row>
    <row r="1015504" spans="1:1">
      <c r="A1015504" s="10"/>
    </row>
    <row r="1015505" spans="1:1">
      <c r="A1015505" s="10"/>
    </row>
    <row r="1015506" spans="1:1">
      <c r="A1015506" s="10"/>
    </row>
    <row r="1015507" spans="1:1">
      <c r="A1015507" s="10"/>
    </row>
    <row r="1015508" spans="1:1">
      <c r="A1015508" s="10"/>
    </row>
    <row r="1015509" spans="1:1">
      <c r="A1015509" s="10"/>
    </row>
    <row r="1015510" spans="1:1">
      <c r="A1015510" s="10"/>
    </row>
    <row r="1015511" spans="1:1">
      <c r="A1015511" s="10"/>
    </row>
    <row r="1015512" spans="1:1">
      <c r="A1015512" s="10"/>
    </row>
    <row r="1015513" spans="1:1">
      <c r="A1015513" s="10"/>
    </row>
    <row r="1015514" spans="1:1">
      <c r="A1015514" s="10"/>
    </row>
    <row r="1015515" spans="1:1">
      <c r="A1015515" s="10"/>
    </row>
    <row r="1015516" spans="1:1">
      <c r="A1015516" s="10"/>
    </row>
    <row r="1015517" spans="1:1">
      <c r="A1015517" s="10"/>
    </row>
    <row r="1015518" spans="1:1">
      <c r="A1015518" s="10"/>
    </row>
    <row r="1015519" spans="1:1">
      <c r="A1015519" s="10"/>
    </row>
    <row r="1015520" spans="1:1">
      <c r="A1015520" s="10"/>
    </row>
    <row r="1015521" spans="1:1">
      <c r="A1015521" s="10"/>
    </row>
    <row r="1015522" spans="1:1">
      <c r="A1015522" s="10"/>
    </row>
    <row r="1015523" spans="1:1">
      <c r="A1015523" s="10"/>
    </row>
    <row r="1015524" spans="1:1">
      <c r="A1015524" s="10"/>
    </row>
    <row r="1015525" spans="1:1">
      <c r="A1015525" s="10"/>
    </row>
    <row r="1015526" spans="1:1">
      <c r="A1015526" s="10"/>
    </row>
    <row r="1015527" spans="1:1">
      <c r="A1015527" s="10"/>
    </row>
    <row r="1015528" spans="1:1">
      <c r="A1015528" s="10"/>
    </row>
    <row r="1015529" spans="1:1">
      <c r="A1015529" s="10"/>
    </row>
    <row r="1015530" spans="1:1">
      <c r="A1015530" s="10"/>
    </row>
    <row r="1015531" spans="1:1">
      <c r="A1015531" s="10"/>
    </row>
    <row r="1015532" spans="1:1">
      <c r="A1015532" s="10"/>
    </row>
    <row r="1015533" spans="1:1">
      <c r="A1015533" s="10"/>
    </row>
    <row r="1015534" spans="1:1">
      <c r="A1015534" s="10"/>
    </row>
    <row r="1015535" spans="1:1">
      <c r="A1015535" s="10"/>
    </row>
    <row r="1015536" spans="1:1">
      <c r="A1015536" s="10"/>
    </row>
    <row r="1015537" spans="1:1">
      <c r="A1015537" s="10"/>
    </row>
    <row r="1015538" spans="1:1">
      <c r="A1015538" s="10"/>
    </row>
    <row r="1015539" spans="1:1">
      <c r="A1015539" s="10"/>
    </row>
    <row r="1015540" spans="1:1">
      <c r="A1015540" s="10"/>
    </row>
    <row r="1015541" spans="1:1">
      <c r="A1015541" s="10"/>
    </row>
    <row r="1015542" spans="1:1">
      <c r="A1015542" s="10"/>
    </row>
    <row r="1015543" spans="1:1">
      <c r="A1015543" s="10"/>
    </row>
    <row r="1015544" spans="1:1">
      <c r="A1015544" s="10"/>
    </row>
    <row r="1015545" spans="1:1">
      <c r="A1015545" s="10"/>
    </row>
    <row r="1015546" spans="1:1">
      <c r="A1015546" s="10"/>
    </row>
    <row r="1015547" spans="1:1">
      <c r="A1015547" s="10"/>
    </row>
    <row r="1015548" spans="1:1">
      <c r="A1015548" s="10"/>
    </row>
    <row r="1015549" spans="1:1">
      <c r="A1015549" s="10"/>
    </row>
    <row r="1015550" spans="1:1">
      <c r="A1015550" s="10"/>
    </row>
    <row r="1015551" spans="1:1">
      <c r="A1015551" s="10"/>
    </row>
    <row r="1015552" spans="1:1">
      <c r="A1015552" s="10"/>
    </row>
    <row r="1015553" spans="1:1">
      <c r="A1015553" s="10"/>
    </row>
    <row r="1015554" spans="1:1">
      <c r="A1015554" s="10"/>
    </row>
    <row r="1015555" spans="1:1">
      <c r="A1015555" s="10"/>
    </row>
    <row r="1015556" spans="1:1">
      <c r="A1015556" s="10"/>
    </row>
    <row r="1015557" spans="1:1">
      <c r="A1015557" s="10"/>
    </row>
    <row r="1015558" spans="1:1">
      <c r="A1015558" s="10"/>
    </row>
    <row r="1015559" spans="1:1">
      <c r="A1015559" s="10"/>
    </row>
    <row r="1015560" spans="1:1">
      <c r="A1015560" s="10"/>
    </row>
    <row r="1015561" spans="1:1">
      <c r="A1015561" s="10"/>
    </row>
    <row r="1015562" spans="1:1">
      <c r="A1015562" s="10"/>
    </row>
    <row r="1015563" spans="1:1">
      <c r="A1015563" s="10"/>
    </row>
    <row r="1015564" spans="1:1">
      <c r="A1015564" s="10"/>
    </row>
    <row r="1015565" spans="1:1">
      <c r="A1015565" s="10"/>
    </row>
    <row r="1015566" spans="1:1">
      <c r="A1015566" s="10"/>
    </row>
    <row r="1015567" spans="1:1">
      <c r="A1015567" s="10"/>
    </row>
    <row r="1015568" spans="1:1">
      <c r="A1015568" s="10"/>
    </row>
    <row r="1015569" spans="1:1">
      <c r="A1015569" s="10"/>
    </row>
    <row r="1015570" spans="1:1">
      <c r="A1015570" s="10"/>
    </row>
    <row r="1015571" spans="1:1">
      <c r="A1015571" s="10"/>
    </row>
    <row r="1015572" spans="1:1">
      <c r="A1015572" s="10"/>
    </row>
    <row r="1015573" spans="1:1">
      <c r="A1015573" s="10"/>
    </row>
    <row r="1015574" spans="1:1">
      <c r="A1015574" s="10"/>
    </row>
    <row r="1015575" spans="1:1">
      <c r="A1015575" s="10"/>
    </row>
    <row r="1015576" spans="1:1">
      <c r="A1015576" s="10"/>
    </row>
    <row r="1015577" spans="1:1">
      <c r="A1015577" s="10"/>
    </row>
    <row r="1015578" spans="1:1">
      <c r="A1015578" s="10"/>
    </row>
    <row r="1015579" spans="1:1">
      <c r="A1015579" s="10"/>
    </row>
    <row r="1015580" spans="1:1">
      <c r="A1015580" s="10"/>
    </row>
    <row r="1015581" spans="1:1">
      <c r="A1015581" s="10"/>
    </row>
    <row r="1015582" spans="1:1">
      <c r="A1015582" s="10"/>
    </row>
    <row r="1015583" spans="1:1">
      <c r="A1015583" s="10"/>
    </row>
    <row r="1015584" spans="1:1">
      <c r="A1015584" s="10"/>
    </row>
    <row r="1015585" spans="1:1">
      <c r="A1015585" s="10"/>
    </row>
    <row r="1015586" spans="1:1">
      <c r="A1015586" s="10"/>
    </row>
    <row r="1015587" spans="1:1">
      <c r="A1015587" s="10"/>
    </row>
    <row r="1015588" spans="1:1">
      <c r="A1015588" s="10"/>
    </row>
    <row r="1015589" spans="1:1">
      <c r="A1015589" s="10"/>
    </row>
    <row r="1015590" spans="1:1">
      <c r="A1015590" s="10"/>
    </row>
    <row r="1015591" spans="1:1">
      <c r="A1015591" s="10"/>
    </row>
    <row r="1015592" spans="1:1">
      <c r="A1015592" s="10"/>
    </row>
    <row r="1015593" spans="1:1">
      <c r="A1015593" s="10"/>
    </row>
    <row r="1015594" spans="1:1">
      <c r="A1015594" s="10"/>
    </row>
    <row r="1015595" spans="1:1">
      <c r="A1015595" s="10"/>
    </row>
    <row r="1015596" spans="1:1">
      <c r="A1015596" s="10"/>
    </row>
    <row r="1015597" spans="1:1">
      <c r="A1015597" s="10"/>
    </row>
    <row r="1015598" spans="1:1">
      <c r="A1015598" s="10"/>
    </row>
    <row r="1015599" spans="1:1">
      <c r="A1015599" s="10"/>
    </row>
    <row r="1015600" spans="1:1">
      <c r="A1015600" s="10"/>
    </row>
    <row r="1015601" spans="1:1">
      <c r="A1015601" s="10"/>
    </row>
    <row r="1015602" spans="1:1">
      <c r="A1015602" s="10"/>
    </row>
    <row r="1015603" spans="1:1">
      <c r="A1015603" s="10"/>
    </row>
    <row r="1015604" spans="1:1">
      <c r="A1015604" s="10"/>
    </row>
    <row r="1015605" spans="1:1">
      <c r="A1015605" s="10"/>
    </row>
    <row r="1015606" spans="1:1">
      <c r="A1015606" s="10"/>
    </row>
    <row r="1015607" spans="1:1">
      <c r="A1015607" s="10"/>
    </row>
    <row r="1015608" spans="1:1">
      <c r="A1015608" s="10"/>
    </row>
    <row r="1015609" spans="1:1">
      <c r="A1015609" s="10"/>
    </row>
    <row r="1015610" spans="1:1">
      <c r="A1015610" s="10"/>
    </row>
    <row r="1015611" spans="1:1">
      <c r="A1015611" s="10"/>
    </row>
    <row r="1015612" spans="1:1">
      <c r="A1015612" s="10"/>
    </row>
    <row r="1015613" spans="1:1">
      <c r="A1015613" s="10"/>
    </row>
    <row r="1015614" spans="1:1">
      <c r="A1015614" s="10"/>
    </row>
    <row r="1015615" spans="1:1">
      <c r="A1015615" s="10"/>
    </row>
    <row r="1015616" spans="1:1">
      <c r="A1015616" s="10"/>
    </row>
    <row r="1015617" spans="1:1">
      <c r="A1015617" s="10"/>
    </row>
    <row r="1015618" spans="1:1">
      <c r="A1015618" s="10"/>
    </row>
    <row r="1015619" spans="1:1">
      <c r="A1015619" s="10"/>
    </row>
    <row r="1015620" spans="1:1">
      <c r="A1015620" s="10"/>
    </row>
    <row r="1015621" spans="1:1">
      <c r="A1015621" s="10"/>
    </row>
    <row r="1015622" spans="1:1">
      <c r="A1015622" s="10"/>
    </row>
    <row r="1015623" spans="1:1">
      <c r="A1015623" s="10"/>
    </row>
    <row r="1015624" spans="1:1">
      <c r="A1015624" s="10"/>
    </row>
    <row r="1015625" spans="1:1">
      <c r="A1015625" s="10"/>
    </row>
    <row r="1015626" spans="1:1">
      <c r="A1015626" s="10"/>
    </row>
    <row r="1015627" spans="1:1">
      <c r="A1015627" s="10"/>
    </row>
    <row r="1015628" spans="1:1">
      <c r="A1015628" s="10"/>
    </row>
    <row r="1015629" spans="1:1">
      <c r="A1015629" s="10"/>
    </row>
    <row r="1015630" spans="1:1">
      <c r="A1015630" s="10"/>
    </row>
    <row r="1015631" spans="1:1">
      <c r="A1015631" s="10"/>
    </row>
    <row r="1015632" spans="1:1">
      <c r="A1015632" s="10"/>
    </row>
    <row r="1015633" spans="1:1">
      <c r="A1015633" s="10"/>
    </row>
    <row r="1015634" spans="1:1">
      <c r="A1015634" s="10"/>
    </row>
    <row r="1015635" spans="1:1">
      <c r="A1015635" s="10"/>
    </row>
    <row r="1015636" spans="1:1">
      <c r="A1015636" s="10"/>
    </row>
    <row r="1015637" spans="1:1">
      <c r="A1015637" s="10"/>
    </row>
    <row r="1015638" spans="1:1">
      <c r="A1015638" s="10"/>
    </row>
    <row r="1015639" spans="1:1">
      <c r="A1015639" s="10"/>
    </row>
    <row r="1015640" spans="1:1">
      <c r="A1015640" s="10"/>
    </row>
    <row r="1015641" spans="1:1">
      <c r="A1015641" s="10"/>
    </row>
    <row r="1015642" spans="1:1">
      <c r="A1015642" s="10"/>
    </row>
    <row r="1015643" spans="1:1">
      <c r="A1015643" s="10"/>
    </row>
    <row r="1015644" spans="1:1">
      <c r="A1015644" s="10"/>
    </row>
    <row r="1015645" spans="1:1">
      <c r="A1015645" s="10"/>
    </row>
    <row r="1015646" spans="1:1">
      <c r="A1015646" s="10"/>
    </row>
    <row r="1015647" spans="1:1">
      <c r="A1015647" s="10"/>
    </row>
    <row r="1015648" spans="1:1">
      <c r="A1015648" s="10"/>
    </row>
    <row r="1015649" spans="1:1">
      <c r="A1015649" s="10"/>
    </row>
    <row r="1015650" spans="1:1">
      <c r="A1015650" s="10"/>
    </row>
    <row r="1015651" spans="1:1">
      <c r="A1015651" s="10"/>
    </row>
    <row r="1015652" spans="1:1">
      <c r="A1015652" s="10"/>
    </row>
    <row r="1015653" spans="1:1">
      <c r="A1015653" s="10"/>
    </row>
    <row r="1015654" spans="1:1">
      <c r="A1015654" s="10"/>
    </row>
    <row r="1015655" spans="1:1">
      <c r="A1015655" s="10"/>
    </row>
    <row r="1015656" spans="1:1">
      <c r="A1015656" s="10"/>
    </row>
    <row r="1015657" spans="1:1">
      <c r="A1015657" s="10"/>
    </row>
    <row r="1015658" spans="1:1">
      <c r="A1015658" s="10"/>
    </row>
    <row r="1015659" spans="1:1">
      <c r="A1015659" s="10"/>
    </row>
    <row r="1015660" spans="1:1">
      <c r="A1015660" s="10"/>
    </row>
    <row r="1015661" spans="1:1">
      <c r="A1015661" s="10"/>
    </row>
    <row r="1015662" spans="1:1">
      <c r="A1015662" s="10"/>
    </row>
    <row r="1015663" spans="1:1">
      <c r="A1015663" s="10"/>
    </row>
    <row r="1015664" spans="1:1">
      <c r="A1015664" s="10"/>
    </row>
    <row r="1015665" spans="1:1">
      <c r="A1015665" s="10"/>
    </row>
    <row r="1015666" spans="1:1">
      <c r="A1015666" s="10"/>
    </row>
    <row r="1015667" spans="1:1">
      <c r="A1015667" s="10"/>
    </row>
    <row r="1015668" spans="1:1">
      <c r="A1015668" s="10"/>
    </row>
    <row r="1015669" spans="1:1">
      <c r="A1015669" s="10"/>
    </row>
    <row r="1015670" spans="1:1">
      <c r="A1015670" s="10"/>
    </row>
    <row r="1015671" spans="1:1">
      <c r="A1015671" s="10"/>
    </row>
    <row r="1015672" spans="1:1">
      <c r="A1015672" s="10"/>
    </row>
    <row r="1015673" spans="1:1">
      <c r="A1015673" s="10"/>
    </row>
    <row r="1015674" spans="1:1">
      <c r="A1015674" s="10"/>
    </row>
    <row r="1015675" spans="1:1">
      <c r="A1015675" s="10"/>
    </row>
    <row r="1015676" spans="1:1">
      <c r="A1015676" s="10"/>
    </row>
    <row r="1015677" spans="1:1">
      <c r="A1015677" s="10"/>
    </row>
    <row r="1015678" spans="1:1">
      <c r="A1015678" s="10"/>
    </row>
    <row r="1015679" spans="1:1">
      <c r="A1015679" s="10"/>
    </row>
    <row r="1015680" spans="1:1">
      <c r="A1015680" s="10"/>
    </row>
    <row r="1015681" spans="1:1">
      <c r="A1015681" s="10"/>
    </row>
    <row r="1015682" spans="1:1">
      <c r="A1015682" s="10"/>
    </row>
    <row r="1015683" spans="1:1">
      <c r="A1015683" s="10"/>
    </row>
    <row r="1015684" spans="1:1">
      <c r="A1015684" s="10"/>
    </row>
    <row r="1015685" spans="1:1">
      <c r="A1015685" s="10"/>
    </row>
    <row r="1015686" spans="1:1">
      <c r="A1015686" s="10"/>
    </row>
    <row r="1015687" spans="1:1">
      <c r="A1015687" s="10"/>
    </row>
    <row r="1015688" spans="1:1">
      <c r="A1015688" s="10"/>
    </row>
    <row r="1015689" spans="1:1">
      <c r="A1015689" s="10"/>
    </row>
    <row r="1015690" spans="1:1">
      <c r="A1015690" s="10"/>
    </row>
    <row r="1015691" spans="1:1">
      <c r="A1015691" s="10"/>
    </row>
    <row r="1015692" spans="1:1">
      <c r="A1015692" s="10"/>
    </row>
    <row r="1015693" spans="1:1">
      <c r="A1015693" s="10"/>
    </row>
    <row r="1015694" spans="1:1">
      <c r="A1015694" s="10"/>
    </row>
    <row r="1015695" spans="1:1">
      <c r="A1015695" s="10"/>
    </row>
    <row r="1015696" spans="1:1">
      <c r="A1015696" s="10"/>
    </row>
    <row r="1015697" spans="1:1">
      <c r="A1015697" s="10"/>
    </row>
    <row r="1015698" spans="1:1">
      <c r="A1015698" s="10"/>
    </row>
    <row r="1015699" spans="1:1">
      <c r="A1015699" s="10"/>
    </row>
    <row r="1015700" spans="1:1">
      <c r="A1015700" s="10"/>
    </row>
    <row r="1015701" spans="1:1">
      <c r="A1015701" s="10"/>
    </row>
    <row r="1015702" spans="1:1">
      <c r="A1015702" s="10"/>
    </row>
    <row r="1015703" spans="1:1">
      <c r="A1015703" s="10"/>
    </row>
    <row r="1015704" spans="1:1">
      <c r="A1015704" s="10"/>
    </row>
    <row r="1015705" spans="1:1">
      <c r="A1015705" s="10"/>
    </row>
    <row r="1015706" spans="1:1">
      <c r="A1015706" s="10"/>
    </row>
    <row r="1015707" spans="1:1">
      <c r="A1015707" s="10"/>
    </row>
    <row r="1015708" spans="1:1">
      <c r="A1015708" s="10"/>
    </row>
    <row r="1015709" spans="1:1">
      <c r="A1015709" s="10"/>
    </row>
    <row r="1015710" spans="1:1">
      <c r="A1015710" s="10"/>
    </row>
    <row r="1015711" spans="1:1">
      <c r="A1015711" s="10"/>
    </row>
    <row r="1015712" spans="1:1">
      <c r="A1015712" s="10"/>
    </row>
    <row r="1015713" spans="1:1">
      <c r="A1015713" s="10"/>
    </row>
    <row r="1015714" spans="1:1">
      <c r="A1015714" s="10"/>
    </row>
    <row r="1015715" spans="1:1">
      <c r="A1015715" s="10"/>
    </row>
    <row r="1015716" spans="1:1">
      <c r="A1015716" s="10"/>
    </row>
    <row r="1015717" spans="1:1">
      <c r="A1015717" s="10"/>
    </row>
    <row r="1015718" spans="1:1">
      <c r="A1015718" s="10"/>
    </row>
    <row r="1015719" spans="1:1">
      <c r="A1015719" s="10"/>
    </row>
    <row r="1015720" spans="1:1">
      <c r="A1015720" s="10"/>
    </row>
    <row r="1015721" spans="1:1">
      <c r="A1015721" s="10"/>
    </row>
    <row r="1015722" spans="1:1">
      <c r="A1015722" s="10"/>
    </row>
    <row r="1015723" spans="1:1">
      <c r="A1015723" s="10"/>
    </row>
    <row r="1015724" spans="1:1">
      <c r="A1015724" s="10"/>
    </row>
    <row r="1015725" spans="1:1">
      <c r="A1015725" s="10"/>
    </row>
    <row r="1015726" spans="1:1">
      <c r="A1015726" s="10"/>
    </row>
    <row r="1015727" spans="1:1">
      <c r="A1015727" s="10"/>
    </row>
    <row r="1015728" spans="1:1">
      <c r="A1015728" s="10"/>
    </row>
    <row r="1015729" spans="1:1">
      <c r="A1015729" s="10"/>
    </row>
    <row r="1015730" spans="1:1">
      <c r="A1015730" s="10"/>
    </row>
    <row r="1015731" spans="1:1">
      <c r="A1015731" s="10"/>
    </row>
    <row r="1015732" spans="1:1">
      <c r="A1015732" s="10"/>
    </row>
    <row r="1015733" spans="1:1">
      <c r="A1015733" s="10"/>
    </row>
    <row r="1015734" spans="1:1">
      <c r="A1015734" s="10"/>
    </row>
    <row r="1015735" spans="1:1">
      <c r="A1015735" s="10"/>
    </row>
    <row r="1015736" spans="1:1">
      <c r="A1015736" s="10"/>
    </row>
    <row r="1015737" spans="1:1">
      <c r="A1015737" s="10"/>
    </row>
    <row r="1015738" spans="1:1">
      <c r="A1015738" s="10"/>
    </row>
    <row r="1015739" spans="1:1">
      <c r="A1015739" s="10"/>
    </row>
    <row r="1015740" spans="1:1">
      <c r="A1015740" s="10"/>
    </row>
    <row r="1015741" spans="1:1">
      <c r="A1015741" s="10"/>
    </row>
    <row r="1015742" spans="1:1">
      <c r="A1015742" s="10"/>
    </row>
    <row r="1015743" spans="1:1">
      <c r="A1015743" s="10"/>
    </row>
    <row r="1015744" spans="1:1">
      <c r="A1015744" s="10"/>
    </row>
    <row r="1015745" spans="1:1">
      <c r="A1015745" s="10"/>
    </row>
    <row r="1015746" spans="1:1">
      <c r="A1015746" s="10"/>
    </row>
    <row r="1015747" spans="1:1">
      <c r="A1015747" s="10"/>
    </row>
    <row r="1015748" spans="1:1">
      <c r="A1015748" s="10"/>
    </row>
    <row r="1015749" spans="1:1">
      <c r="A1015749" s="10"/>
    </row>
    <row r="1015750" spans="1:1">
      <c r="A1015750" s="10"/>
    </row>
    <row r="1015751" spans="1:1">
      <c r="A1015751" s="10"/>
    </row>
    <row r="1015752" spans="1:1">
      <c r="A1015752" s="10"/>
    </row>
    <row r="1015753" spans="1:1">
      <c r="A1015753" s="10"/>
    </row>
    <row r="1015754" spans="1:1">
      <c r="A1015754" s="10"/>
    </row>
    <row r="1015755" spans="1:1">
      <c r="A1015755" s="10"/>
    </row>
    <row r="1015756" spans="1:1">
      <c r="A1015756" s="10"/>
    </row>
    <row r="1015757" spans="1:1">
      <c r="A1015757" s="10"/>
    </row>
    <row r="1015758" spans="1:1">
      <c r="A1015758" s="10"/>
    </row>
    <row r="1015759" spans="1:1">
      <c r="A1015759" s="10"/>
    </row>
    <row r="1015760" spans="1:1">
      <c r="A1015760" s="10"/>
    </row>
    <row r="1015761" spans="1:1">
      <c r="A1015761" s="10"/>
    </row>
    <row r="1015762" spans="1:1">
      <c r="A1015762" s="10"/>
    </row>
    <row r="1015763" spans="1:1">
      <c r="A1015763" s="10"/>
    </row>
    <row r="1015764" spans="1:1">
      <c r="A1015764" s="10"/>
    </row>
    <row r="1015765" spans="1:1">
      <c r="A1015765" s="10"/>
    </row>
    <row r="1015766" spans="1:1">
      <c r="A1015766" s="10"/>
    </row>
    <row r="1015767" spans="1:1">
      <c r="A1015767" s="10"/>
    </row>
    <row r="1015768" spans="1:1">
      <c r="A1015768" s="10"/>
    </row>
    <row r="1015769" spans="1:1">
      <c r="A1015769" s="10"/>
    </row>
    <row r="1015770" spans="1:1">
      <c r="A1015770" s="10"/>
    </row>
    <row r="1015771" spans="1:1">
      <c r="A1015771" s="10"/>
    </row>
    <row r="1015772" spans="1:1">
      <c r="A1015772" s="10"/>
    </row>
    <row r="1015773" spans="1:1">
      <c r="A1015773" s="10"/>
    </row>
    <row r="1015774" spans="1:1">
      <c r="A1015774" s="10"/>
    </row>
    <row r="1015775" spans="1:1">
      <c r="A1015775" s="10"/>
    </row>
    <row r="1015776" spans="1:1">
      <c r="A1015776" s="10"/>
    </row>
    <row r="1015777" spans="1:1">
      <c r="A1015777" s="10"/>
    </row>
    <row r="1015778" spans="1:1">
      <c r="A1015778" s="10"/>
    </row>
    <row r="1015779" spans="1:1">
      <c r="A1015779" s="10"/>
    </row>
    <row r="1015780" spans="1:1">
      <c r="A1015780" s="10"/>
    </row>
    <row r="1015781" spans="1:1">
      <c r="A1015781" s="10"/>
    </row>
    <row r="1015782" spans="1:1">
      <c r="A1015782" s="10"/>
    </row>
    <row r="1015783" spans="1:1">
      <c r="A1015783" s="10"/>
    </row>
    <row r="1015784" spans="1:1">
      <c r="A1015784" s="10"/>
    </row>
    <row r="1015785" spans="1:1">
      <c r="A1015785" s="10"/>
    </row>
    <row r="1015786" spans="1:1">
      <c r="A1015786" s="10"/>
    </row>
    <row r="1015787" spans="1:1">
      <c r="A1015787" s="10"/>
    </row>
    <row r="1015788" spans="1:1">
      <c r="A1015788" s="10"/>
    </row>
    <row r="1015789" spans="1:1">
      <c r="A1015789" s="10"/>
    </row>
    <row r="1015790" spans="1:1">
      <c r="A1015790" s="10"/>
    </row>
    <row r="1015791" spans="1:1">
      <c r="A1015791" s="10"/>
    </row>
    <row r="1015792" spans="1:1">
      <c r="A1015792" s="10"/>
    </row>
    <row r="1015793" spans="1:1">
      <c r="A1015793" s="10"/>
    </row>
    <row r="1015794" spans="1:1">
      <c r="A1015794" s="10"/>
    </row>
    <row r="1015795" spans="1:1">
      <c r="A1015795" s="10"/>
    </row>
    <row r="1015796" spans="1:1">
      <c r="A1015796" s="10"/>
    </row>
    <row r="1015797" spans="1:1">
      <c r="A1015797" s="10"/>
    </row>
    <row r="1015798" spans="1:1">
      <c r="A1015798" s="10"/>
    </row>
    <row r="1015799" spans="1:1">
      <c r="A1015799" s="10"/>
    </row>
    <row r="1015800" spans="1:1">
      <c r="A1015800" s="10"/>
    </row>
    <row r="1015801" spans="1:1">
      <c r="A1015801" s="10"/>
    </row>
    <row r="1015802" spans="1:1">
      <c r="A1015802" s="10"/>
    </row>
    <row r="1015803" spans="1:1">
      <c r="A1015803" s="10"/>
    </row>
    <row r="1015804" spans="1:1">
      <c r="A1015804" s="10"/>
    </row>
    <row r="1015805" spans="1:1">
      <c r="A1015805" s="10"/>
    </row>
    <row r="1015806" spans="1:1">
      <c r="A1015806" s="10"/>
    </row>
    <row r="1015807" spans="1:1">
      <c r="A1015807" s="10"/>
    </row>
    <row r="1015808" spans="1:1">
      <c r="A1015808" s="10"/>
    </row>
    <row r="1015809" spans="1:1">
      <c r="A1015809" s="10"/>
    </row>
    <row r="1015810" spans="1:1">
      <c r="A1015810" s="10"/>
    </row>
    <row r="1015811" spans="1:1">
      <c r="A1015811" s="10"/>
    </row>
    <row r="1015812" spans="1:1">
      <c r="A1015812" s="10"/>
    </row>
    <row r="1015813" spans="1:1">
      <c r="A1015813" s="10"/>
    </row>
    <row r="1015814" spans="1:1">
      <c r="A1015814" s="10"/>
    </row>
    <row r="1015815" spans="1:1">
      <c r="A1015815" s="10"/>
    </row>
    <row r="1015816" spans="1:1">
      <c r="A1015816" s="10"/>
    </row>
    <row r="1015817" spans="1:1">
      <c r="A1015817" s="10"/>
    </row>
    <row r="1015818" spans="1:1">
      <c r="A1015818" s="10"/>
    </row>
    <row r="1015819" spans="1:1">
      <c r="A1015819" s="10"/>
    </row>
    <row r="1015820" spans="1:1">
      <c r="A1015820" s="10"/>
    </row>
    <row r="1015821" spans="1:1">
      <c r="A1015821" s="10"/>
    </row>
    <row r="1015822" spans="1:1">
      <c r="A1015822" s="10"/>
    </row>
    <row r="1015823" spans="1:1">
      <c r="A1015823" s="10"/>
    </row>
    <row r="1015824" spans="1:1">
      <c r="A1015824" s="10"/>
    </row>
    <row r="1015825" spans="1:1">
      <c r="A1015825" s="10"/>
    </row>
    <row r="1015826" spans="1:1">
      <c r="A1015826" s="10"/>
    </row>
    <row r="1015827" spans="1:1">
      <c r="A1015827" s="10"/>
    </row>
    <row r="1015828" spans="1:1">
      <c r="A1015828" s="10"/>
    </row>
    <row r="1015829" spans="1:1">
      <c r="A1015829" s="10"/>
    </row>
    <row r="1015830" spans="1:1">
      <c r="A1015830" s="10"/>
    </row>
    <row r="1015831" spans="1:1">
      <c r="A1015831" s="10"/>
    </row>
    <row r="1015832" spans="1:1">
      <c r="A1015832" s="10"/>
    </row>
    <row r="1015833" spans="1:1">
      <c r="A1015833" s="10"/>
    </row>
    <row r="1015834" spans="1:1">
      <c r="A1015834" s="10"/>
    </row>
    <row r="1015835" spans="1:1">
      <c r="A1015835" s="10"/>
    </row>
    <row r="1015836" spans="1:1">
      <c r="A1015836" s="10"/>
    </row>
    <row r="1015837" spans="1:1">
      <c r="A1015837" s="10"/>
    </row>
    <row r="1015838" spans="1:1">
      <c r="A1015838" s="10"/>
    </row>
    <row r="1015839" spans="1:1">
      <c r="A1015839" s="10"/>
    </row>
    <row r="1015840" spans="1:1">
      <c r="A1015840" s="10"/>
    </row>
    <row r="1015841" spans="1:1">
      <c r="A1015841" s="10"/>
    </row>
    <row r="1015842" spans="1:1">
      <c r="A1015842" s="10"/>
    </row>
    <row r="1015843" spans="1:1">
      <c r="A1015843" s="10"/>
    </row>
    <row r="1015844" spans="1:1">
      <c r="A1015844" s="10"/>
    </row>
    <row r="1015845" spans="1:1">
      <c r="A1015845" s="10"/>
    </row>
    <row r="1015846" spans="1:1">
      <c r="A1015846" s="10"/>
    </row>
    <row r="1015847" spans="1:1">
      <c r="A1015847" s="10"/>
    </row>
    <row r="1015848" spans="1:1">
      <c r="A1015848" s="10"/>
    </row>
    <row r="1015849" spans="1:1">
      <c r="A1015849" s="10"/>
    </row>
    <row r="1015850" spans="1:1">
      <c r="A1015850" s="10"/>
    </row>
    <row r="1015851" spans="1:1">
      <c r="A1015851" s="10"/>
    </row>
    <row r="1015852" spans="1:1">
      <c r="A1015852" s="10"/>
    </row>
    <row r="1015853" spans="1:1">
      <c r="A1015853" s="10"/>
    </row>
    <row r="1015854" spans="1:1">
      <c r="A1015854" s="10"/>
    </row>
    <row r="1015855" spans="1:1">
      <c r="A1015855" s="10"/>
    </row>
    <row r="1015856" spans="1:1">
      <c r="A1015856" s="10"/>
    </row>
    <row r="1015857" spans="1:1">
      <c r="A1015857" s="10"/>
    </row>
    <row r="1015858" spans="1:1">
      <c r="A1015858" s="10"/>
    </row>
    <row r="1015859" spans="1:1">
      <c r="A1015859" s="10"/>
    </row>
    <row r="1015860" spans="1:1">
      <c r="A1015860" s="10"/>
    </row>
    <row r="1015861" spans="1:1">
      <c r="A1015861" s="10"/>
    </row>
    <row r="1015862" spans="1:1">
      <c r="A1015862" s="10"/>
    </row>
    <row r="1015863" spans="1:1">
      <c r="A1015863" s="10"/>
    </row>
    <row r="1015864" spans="1:1">
      <c r="A1015864" s="10"/>
    </row>
    <row r="1015865" spans="1:1">
      <c r="A1015865" s="10"/>
    </row>
    <row r="1015866" spans="1:1">
      <c r="A1015866" s="10"/>
    </row>
    <row r="1015867" spans="1:1">
      <c r="A1015867" s="10"/>
    </row>
    <row r="1015868" spans="1:1">
      <c r="A1015868" s="10"/>
    </row>
    <row r="1015869" spans="1:1">
      <c r="A1015869" s="10"/>
    </row>
    <row r="1015870" spans="1:1">
      <c r="A1015870" s="10"/>
    </row>
    <row r="1015871" spans="1:1">
      <c r="A1015871" s="10"/>
    </row>
    <row r="1015872" spans="1:1">
      <c r="A1015872" s="10"/>
    </row>
    <row r="1015873" spans="1:1">
      <c r="A1015873" s="10"/>
    </row>
    <row r="1015874" spans="1:1">
      <c r="A1015874" s="10"/>
    </row>
    <row r="1015875" spans="1:1">
      <c r="A1015875" s="10"/>
    </row>
    <row r="1015876" spans="1:1">
      <c r="A1015876" s="10"/>
    </row>
    <row r="1015877" spans="1:1">
      <c r="A1015877" s="10"/>
    </row>
    <row r="1015878" spans="1:1">
      <c r="A1015878" s="10"/>
    </row>
    <row r="1015879" spans="1:1">
      <c r="A1015879" s="10"/>
    </row>
    <row r="1015880" spans="1:1">
      <c r="A1015880" s="10"/>
    </row>
    <row r="1015881" spans="1:1">
      <c r="A1015881" s="10"/>
    </row>
    <row r="1015882" spans="1:1">
      <c r="A1015882" s="10"/>
    </row>
    <row r="1015883" spans="1:1">
      <c r="A1015883" s="10"/>
    </row>
    <row r="1015884" spans="1:1">
      <c r="A1015884" s="10"/>
    </row>
    <row r="1015885" spans="1:1">
      <c r="A1015885" s="10"/>
    </row>
    <row r="1015886" spans="1:1">
      <c r="A1015886" s="10"/>
    </row>
    <row r="1015887" spans="1:1">
      <c r="A1015887" s="10"/>
    </row>
    <row r="1015888" spans="1:1">
      <c r="A1015888" s="10"/>
    </row>
    <row r="1015889" spans="1:1">
      <c r="A1015889" s="10"/>
    </row>
    <row r="1015890" spans="1:1">
      <c r="A1015890" s="10"/>
    </row>
    <row r="1015891" spans="1:1">
      <c r="A1015891" s="10"/>
    </row>
    <row r="1015892" spans="1:1">
      <c r="A1015892" s="10"/>
    </row>
    <row r="1015893" spans="1:1">
      <c r="A1015893" s="10"/>
    </row>
    <row r="1015894" spans="1:1">
      <c r="A1015894" s="10"/>
    </row>
    <row r="1015895" spans="1:1">
      <c r="A1015895" s="10"/>
    </row>
    <row r="1015896" spans="1:1">
      <c r="A1015896" s="10"/>
    </row>
    <row r="1015897" spans="1:1">
      <c r="A1015897" s="10"/>
    </row>
    <row r="1015898" spans="1:1">
      <c r="A1015898" s="10"/>
    </row>
    <row r="1015899" spans="1:1">
      <c r="A1015899" s="10"/>
    </row>
    <row r="1015900" spans="1:1">
      <c r="A1015900" s="10"/>
    </row>
    <row r="1015901" spans="1:1">
      <c r="A1015901" s="10"/>
    </row>
    <row r="1015902" spans="1:1">
      <c r="A1015902" s="10"/>
    </row>
    <row r="1015903" spans="1:1">
      <c r="A1015903" s="10"/>
    </row>
    <row r="1015904" spans="1:1">
      <c r="A1015904" s="10"/>
    </row>
    <row r="1015905" spans="1:1">
      <c r="A1015905" s="10"/>
    </row>
    <row r="1015906" spans="1:1">
      <c r="A1015906" s="10"/>
    </row>
    <row r="1015907" spans="1:1">
      <c r="A1015907" s="10"/>
    </row>
    <row r="1015908" spans="1:1">
      <c r="A1015908" s="10"/>
    </row>
    <row r="1015909" spans="1:1">
      <c r="A1015909" s="10"/>
    </row>
    <row r="1015910" spans="1:1">
      <c r="A1015910" s="10"/>
    </row>
    <row r="1015911" spans="1:1">
      <c r="A1015911" s="10"/>
    </row>
    <row r="1015912" spans="1:1">
      <c r="A1015912" s="10"/>
    </row>
    <row r="1015913" spans="1:1">
      <c r="A1015913" s="10"/>
    </row>
    <row r="1015914" spans="1:1">
      <c r="A1015914" s="10"/>
    </row>
    <row r="1015915" spans="1:1">
      <c r="A1015915" s="10"/>
    </row>
    <row r="1015916" spans="1:1">
      <c r="A1015916" s="10"/>
    </row>
    <row r="1015917" spans="1:1">
      <c r="A1015917" s="10"/>
    </row>
    <row r="1015918" spans="1:1">
      <c r="A1015918" s="10"/>
    </row>
    <row r="1015919" spans="1:1">
      <c r="A1015919" s="10"/>
    </row>
    <row r="1015920" spans="1:1">
      <c r="A1015920" s="10"/>
    </row>
    <row r="1015921" spans="1:1">
      <c r="A1015921" s="10"/>
    </row>
    <row r="1015922" spans="1:1">
      <c r="A1015922" s="10"/>
    </row>
    <row r="1015923" spans="1:1">
      <c r="A1015923" s="10"/>
    </row>
    <row r="1015924" spans="1:1">
      <c r="A1015924" s="10"/>
    </row>
    <row r="1015925" spans="1:1">
      <c r="A1015925" s="10"/>
    </row>
    <row r="1015926" spans="1:1">
      <c r="A1015926" s="10"/>
    </row>
    <row r="1015927" spans="1:1">
      <c r="A1015927" s="10"/>
    </row>
    <row r="1015928" spans="1:1">
      <c r="A1015928" s="10"/>
    </row>
    <row r="1015929" spans="1:1">
      <c r="A1015929" s="10"/>
    </row>
    <row r="1015930" spans="1:1">
      <c r="A1015930" s="10"/>
    </row>
    <row r="1015931" spans="1:1">
      <c r="A1015931" s="10"/>
    </row>
    <row r="1015932" spans="1:1">
      <c r="A1015932" s="10"/>
    </row>
    <row r="1015933" spans="1:1">
      <c r="A1015933" s="10"/>
    </row>
    <row r="1015934" spans="1:1">
      <c r="A1015934" s="10"/>
    </row>
    <row r="1015935" spans="1:1">
      <c r="A1015935" s="10"/>
    </row>
    <row r="1015936" spans="1:1">
      <c r="A1015936" s="10"/>
    </row>
    <row r="1015937" spans="1:1">
      <c r="A1015937" s="10"/>
    </row>
    <row r="1015938" spans="1:1">
      <c r="A1015938" s="10"/>
    </row>
    <row r="1015939" spans="1:1">
      <c r="A1015939" s="10"/>
    </row>
    <row r="1015940" spans="1:1">
      <c r="A1015940" s="10"/>
    </row>
    <row r="1015941" spans="1:1">
      <c r="A1015941" s="10"/>
    </row>
    <row r="1015942" spans="1:1">
      <c r="A1015942" s="10"/>
    </row>
    <row r="1015943" spans="1:1">
      <c r="A1015943" s="10"/>
    </row>
    <row r="1015944" spans="1:1">
      <c r="A1015944" s="10"/>
    </row>
    <row r="1015945" spans="1:1">
      <c r="A1015945" s="10"/>
    </row>
    <row r="1015946" spans="1:1">
      <c r="A1015946" s="10"/>
    </row>
    <row r="1015947" spans="1:1">
      <c r="A1015947" s="10"/>
    </row>
    <row r="1015948" spans="1:1">
      <c r="A1015948" s="10"/>
    </row>
    <row r="1015949" spans="1:1">
      <c r="A1015949" s="10"/>
    </row>
    <row r="1015950" spans="1:1">
      <c r="A1015950" s="10"/>
    </row>
    <row r="1015951" spans="1:1">
      <c r="A1015951" s="10"/>
    </row>
    <row r="1015952" spans="1:1">
      <c r="A1015952" s="10"/>
    </row>
    <row r="1015953" spans="1:1">
      <c r="A1015953" s="10"/>
    </row>
    <row r="1015954" spans="1:1">
      <c r="A1015954" s="10"/>
    </row>
    <row r="1015955" spans="1:1">
      <c r="A1015955" s="10"/>
    </row>
    <row r="1015956" spans="1:1">
      <c r="A1015956" s="10"/>
    </row>
    <row r="1015957" spans="1:1">
      <c r="A1015957" s="10"/>
    </row>
    <row r="1015958" spans="1:1">
      <c r="A1015958" s="10"/>
    </row>
    <row r="1015959" spans="1:1">
      <c r="A1015959" s="10"/>
    </row>
    <row r="1015960" spans="1:1">
      <c r="A1015960" s="10"/>
    </row>
    <row r="1015961" spans="1:1">
      <c r="A1015961" s="10"/>
    </row>
    <row r="1015962" spans="1:1">
      <c r="A1015962" s="10"/>
    </row>
    <row r="1015963" spans="1:1">
      <c r="A1015963" s="10"/>
    </row>
    <row r="1015964" spans="1:1">
      <c r="A1015964" s="10"/>
    </row>
    <row r="1015965" spans="1:1">
      <c r="A1015965" s="10"/>
    </row>
    <row r="1015966" spans="1:1">
      <c r="A1015966" s="10"/>
    </row>
    <row r="1015967" spans="1:1">
      <c r="A1015967" s="10"/>
    </row>
    <row r="1015968" spans="1:1">
      <c r="A1015968" s="10"/>
    </row>
    <row r="1015969" spans="1:1">
      <c r="A1015969" s="10"/>
    </row>
    <row r="1015970" spans="1:1">
      <c r="A1015970" s="10"/>
    </row>
    <row r="1015971" spans="1:1">
      <c r="A1015971" s="10"/>
    </row>
    <row r="1015972" spans="1:1">
      <c r="A1015972" s="10"/>
    </row>
    <row r="1015973" spans="1:1">
      <c r="A1015973" s="10"/>
    </row>
    <row r="1015974" spans="1:1">
      <c r="A1015974" s="10"/>
    </row>
    <row r="1015975" spans="1:1">
      <c r="A1015975" s="10"/>
    </row>
    <row r="1015976" spans="1:1">
      <c r="A1015976" s="10"/>
    </row>
    <row r="1015977" spans="1:1">
      <c r="A1015977" s="10"/>
    </row>
    <row r="1015978" spans="1:1">
      <c r="A1015978" s="10"/>
    </row>
    <row r="1015979" spans="1:1">
      <c r="A1015979" s="10"/>
    </row>
    <row r="1015980" spans="1:1">
      <c r="A1015980" s="10"/>
    </row>
    <row r="1015981" spans="1:1">
      <c r="A1015981" s="10"/>
    </row>
    <row r="1015982" spans="1:1">
      <c r="A1015982" s="10"/>
    </row>
    <row r="1015983" spans="1:1">
      <c r="A1015983" s="10"/>
    </row>
    <row r="1015984" spans="1:1">
      <c r="A1015984" s="10"/>
    </row>
    <row r="1015985" spans="1:1">
      <c r="A1015985" s="10"/>
    </row>
    <row r="1015986" spans="1:1">
      <c r="A1015986" s="10"/>
    </row>
    <row r="1015987" spans="1:1">
      <c r="A1015987" s="10"/>
    </row>
    <row r="1015988" spans="1:1">
      <c r="A1015988" s="10"/>
    </row>
    <row r="1015989" spans="1:1">
      <c r="A1015989" s="10"/>
    </row>
    <row r="1015990" spans="1:1">
      <c r="A1015990" s="10"/>
    </row>
    <row r="1015991" spans="1:1">
      <c r="A1015991" s="10"/>
    </row>
    <row r="1015992" spans="1:1">
      <c r="A1015992" s="10"/>
    </row>
    <row r="1015993" spans="1:1">
      <c r="A1015993" s="10"/>
    </row>
    <row r="1015994" spans="1:1">
      <c r="A1015994" s="10"/>
    </row>
    <row r="1015995" spans="1:1">
      <c r="A1015995" s="10"/>
    </row>
    <row r="1015996" spans="1:1">
      <c r="A1015996" s="10"/>
    </row>
    <row r="1015997" spans="1:1">
      <c r="A1015997" s="10"/>
    </row>
    <row r="1015998" spans="1:1">
      <c r="A1015998" s="10"/>
    </row>
    <row r="1015999" spans="1:1">
      <c r="A1015999" s="10"/>
    </row>
    <row r="1016000" spans="1:1">
      <c r="A1016000" s="10"/>
    </row>
    <row r="1016001" spans="1:1">
      <c r="A1016001" s="10"/>
    </row>
    <row r="1016002" spans="1:1">
      <c r="A1016002" s="10"/>
    </row>
    <row r="1016003" spans="1:1">
      <c r="A1016003" s="10"/>
    </row>
    <row r="1016004" spans="1:1">
      <c r="A1016004" s="10"/>
    </row>
    <row r="1016005" spans="1:1">
      <c r="A1016005" s="10"/>
    </row>
    <row r="1016006" spans="1:1">
      <c r="A1016006" s="10"/>
    </row>
    <row r="1016007" spans="1:1">
      <c r="A1016007" s="10"/>
    </row>
    <row r="1016008" spans="1:1">
      <c r="A1016008" s="10"/>
    </row>
    <row r="1016009" spans="1:1">
      <c r="A1016009" s="10"/>
    </row>
    <row r="1016010" spans="1:1">
      <c r="A1016010" s="10"/>
    </row>
    <row r="1016011" spans="1:1">
      <c r="A1016011" s="10"/>
    </row>
    <row r="1016012" spans="1:1">
      <c r="A1016012" s="10"/>
    </row>
    <row r="1016013" spans="1:1">
      <c r="A1016013" s="10"/>
    </row>
    <row r="1016014" spans="1:1">
      <c r="A1016014" s="10"/>
    </row>
    <row r="1016015" spans="1:1">
      <c r="A1016015" s="10"/>
    </row>
    <row r="1016016" spans="1:1">
      <c r="A1016016" s="10"/>
    </row>
    <row r="1016017" spans="1:1">
      <c r="A1016017" s="10"/>
    </row>
    <row r="1016018" spans="1:1">
      <c r="A1016018" s="10"/>
    </row>
    <row r="1016019" spans="1:1">
      <c r="A1016019" s="10"/>
    </row>
    <row r="1016020" spans="1:1">
      <c r="A1016020" s="10"/>
    </row>
    <row r="1016021" spans="1:1">
      <c r="A1016021" s="10"/>
    </row>
    <row r="1016022" spans="1:1">
      <c r="A1016022" s="10"/>
    </row>
    <row r="1016023" spans="1:1">
      <c r="A1016023" s="10"/>
    </row>
    <row r="1016024" spans="1:1">
      <c r="A1016024" s="10"/>
    </row>
    <row r="1016025" spans="1:1">
      <c r="A1016025" s="10"/>
    </row>
    <row r="1016026" spans="1:1">
      <c r="A1016026" s="10"/>
    </row>
    <row r="1016027" spans="1:1">
      <c r="A1016027" s="10"/>
    </row>
    <row r="1016028" spans="1:1">
      <c r="A1016028" s="10"/>
    </row>
    <row r="1016029" spans="1:1">
      <c r="A1016029" s="10"/>
    </row>
    <row r="1016030" spans="1:1">
      <c r="A1016030" s="10"/>
    </row>
    <row r="1016031" spans="1:1">
      <c r="A1016031" s="10"/>
    </row>
    <row r="1016032" spans="1:1">
      <c r="A1016032" s="10"/>
    </row>
    <row r="1016033" spans="1:1">
      <c r="A1016033" s="10"/>
    </row>
    <row r="1016034" spans="1:1">
      <c r="A1016034" s="10"/>
    </row>
    <row r="1016035" spans="1:1">
      <c r="A1016035" s="10"/>
    </row>
    <row r="1016036" spans="1:1">
      <c r="A1016036" s="10"/>
    </row>
    <row r="1016037" spans="1:1">
      <c r="A1016037" s="10"/>
    </row>
    <row r="1016038" spans="1:1">
      <c r="A1016038" s="10"/>
    </row>
    <row r="1016039" spans="1:1">
      <c r="A1016039" s="10"/>
    </row>
    <row r="1016040" spans="1:1">
      <c r="A1016040" s="10"/>
    </row>
    <row r="1016041" spans="1:1">
      <c r="A1016041" s="10"/>
    </row>
    <row r="1016042" spans="1:1">
      <c r="A1016042" s="10"/>
    </row>
    <row r="1016043" spans="1:1">
      <c r="A1016043" s="10"/>
    </row>
    <row r="1016044" spans="1:1">
      <c r="A1016044" s="10"/>
    </row>
    <row r="1016045" spans="1:1">
      <c r="A1016045" s="10"/>
    </row>
    <row r="1016046" spans="1:1">
      <c r="A1016046" s="10"/>
    </row>
    <row r="1016047" spans="1:1">
      <c r="A1016047" s="10"/>
    </row>
    <row r="1016048" spans="1:1">
      <c r="A1016048" s="10"/>
    </row>
    <row r="1016049" spans="1:1">
      <c r="A1016049" s="10"/>
    </row>
    <row r="1016050" spans="1:1">
      <c r="A1016050" s="10"/>
    </row>
    <row r="1016051" spans="1:1">
      <c r="A1016051" s="10"/>
    </row>
    <row r="1016052" spans="1:1">
      <c r="A1016052" s="10"/>
    </row>
    <row r="1016053" spans="1:1">
      <c r="A1016053" s="10"/>
    </row>
    <row r="1016054" spans="1:1">
      <c r="A1016054" s="10"/>
    </row>
    <row r="1016055" spans="1:1">
      <c r="A1016055" s="10"/>
    </row>
    <row r="1016056" spans="1:1">
      <c r="A1016056" s="10"/>
    </row>
    <row r="1016057" spans="1:1">
      <c r="A1016057" s="10"/>
    </row>
    <row r="1016058" spans="1:1">
      <c r="A1016058" s="10"/>
    </row>
    <row r="1016059" spans="1:1">
      <c r="A1016059" s="10"/>
    </row>
    <row r="1016060" spans="1:1">
      <c r="A1016060" s="10"/>
    </row>
    <row r="1016061" spans="1:1">
      <c r="A1016061" s="10"/>
    </row>
    <row r="1016062" spans="1:1">
      <c r="A1016062" s="10"/>
    </row>
    <row r="1016063" spans="1:1">
      <c r="A1016063" s="10"/>
    </row>
    <row r="1016064" spans="1:1">
      <c r="A1016064" s="10"/>
    </row>
    <row r="1016065" spans="1:1">
      <c r="A1016065" s="10"/>
    </row>
    <row r="1016066" spans="1:1">
      <c r="A1016066" s="10"/>
    </row>
    <row r="1016067" spans="1:1">
      <c r="A1016067" s="10"/>
    </row>
    <row r="1016068" spans="1:1">
      <c r="A1016068" s="10"/>
    </row>
    <row r="1016069" spans="1:1">
      <c r="A1016069" s="10"/>
    </row>
    <row r="1016070" spans="1:1">
      <c r="A1016070" s="10"/>
    </row>
    <row r="1016071" spans="1:1">
      <c r="A1016071" s="10"/>
    </row>
    <row r="1016072" spans="1:1">
      <c r="A1016072" s="10"/>
    </row>
    <row r="1016073" spans="1:1">
      <c r="A1016073" s="10"/>
    </row>
    <row r="1016074" spans="1:1">
      <c r="A1016074" s="10"/>
    </row>
    <row r="1016075" spans="1:1">
      <c r="A1016075" s="10"/>
    </row>
    <row r="1016076" spans="1:1">
      <c r="A1016076" s="10"/>
    </row>
    <row r="1016077" spans="1:1">
      <c r="A1016077" s="10"/>
    </row>
    <row r="1016078" spans="1:1">
      <c r="A1016078" s="10"/>
    </row>
    <row r="1016079" spans="1:1">
      <c r="A1016079" s="10"/>
    </row>
    <row r="1016080" spans="1:1">
      <c r="A1016080" s="10"/>
    </row>
    <row r="1016081" spans="1:1">
      <c r="A1016081" s="10"/>
    </row>
    <row r="1016082" spans="1:1">
      <c r="A1016082" s="10"/>
    </row>
    <row r="1016083" spans="1:1">
      <c r="A1016083" s="10"/>
    </row>
    <row r="1016084" spans="1:1">
      <c r="A1016084" s="10"/>
    </row>
    <row r="1016085" spans="1:1">
      <c r="A1016085" s="10"/>
    </row>
    <row r="1016086" spans="1:1">
      <c r="A1016086" s="10"/>
    </row>
    <row r="1016087" spans="1:1">
      <c r="A1016087" s="10"/>
    </row>
    <row r="1016088" spans="1:1">
      <c r="A1016088" s="10"/>
    </row>
    <row r="1016089" spans="1:1">
      <c r="A1016089" s="10"/>
    </row>
    <row r="1016090" spans="1:1">
      <c r="A1016090" s="10"/>
    </row>
    <row r="1016091" spans="1:1">
      <c r="A1016091" s="10"/>
    </row>
    <row r="1016092" spans="1:1">
      <c r="A1016092" s="10"/>
    </row>
    <row r="1016093" spans="1:1">
      <c r="A1016093" s="10"/>
    </row>
    <row r="1016094" spans="1:1">
      <c r="A1016094" s="10"/>
    </row>
    <row r="1016095" spans="1:1">
      <c r="A1016095" s="10"/>
    </row>
    <row r="1016096" spans="1:1">
      <c r="A1016096" s="10"/>
    </row>
    <row r="1016097" spans="1:1">
      <c r="A1016097" s="10"/>
    </row>
    <row r="1016098" spans="1:1">
      <c r="A1016098" s="10"/>
    </row>
    <row r="1016099" spans="1:1">
      <c r="A1016099" s="10"/>
    </row>
    <row r="1016100" spans="1:1">
      <c r="A1016100" s="10"/>
    </row>
    <row r="1016101" spans="1:1">
      <c r="A1016101" s="10"/>
    </row>
    <row r="1016102" spans="1:1">
      <c r="A1016102" s="10"/>
    </row>
    <row r="1016103" spans="1:1">
      <c r="A1016103" s="10"/>
    </row>
    <row r="1016104" spans="1:1">
      <c r="A1016104" s="10"/>
    </row>
    <row r="1016105" spans="1:1">
      <c r="A1016105" s="10"/>
    </row>
    <row r="1016106" spans="1:1">
      <c r="A1016106" s="10"/>
    </row>
    <row r="1016107" spans="1:1">
      <c r="A1016107" s="10"/>
    </row>
    <row r="1016108" spans="1:1">
      <c r="A1016108" s="10"/>
    </row>
    <row r="1016109" spans="1:1">
      <c r="A1016109" s="10"/>
    </row>
    <row r="1016110" spans="1:1">
      <c r="A1016110" s="10"/>
    </row>
    <row r="1016111" spans="1:1">
      <c r="A1016111" s="10"/>
    </row>
    <row r="1016112" spans="1:1">
      <c r="A1016112" s="10"/>
    </row>
    <row r="1016113" spans="1:1">
      <c r="A1016113" s="10"/>
    </row>
    <row r="1016114" spans="1:1">
      <c r="A1016114" s="10"/>
    </row>
    <row r="1016115" spans="1:1">
      <c r="A1016115" s="10"/>
    </row>
    <row r="1016116" spans="1:1">
      <c r="A1016116" s="10"/>
    </row>
    <row r="1016117" spans="1:1">
      <c r="A1016117" s="10"/>
    </row>
    <row r="1016118" spans="1:1">
      <c r="A1016118" s="10"/>
    </row>
    <row r="1016119" spans="1:1">
      <c r="A1016119" s="10"/>
    </row>
    <row r="1016120" spans="1:1">
      <c r="A1016120" s="10"/>
    </row>
    <row r="1016121" spans="1:1">
      <c r="A1016121" s="10"/>
    </row>
    <row r="1016122" spans="1:1">
      <c r="A1016122" s="10"/>
    </row>
    <row r="1016123" spans="1:1">
      <c r="A1016123" s="10"/>
    </row>
    <row r="1016124" spans="1:1">
      <c r="A1016124" s="10"/>
    </row>
    <row r="1016125" spans="1:1">
      <c r="A1016125" s="10"/>
    </row>
    <row r="1016126" spans="1:1">
      <c r="A1016126" s="10"/>
    </row>
    <row r="1016127" spans="1:1">
      <c r="A1016127" s="10"/>
    </row>
    <row r="1016128" spans="1:1">
      <c r="A1016128" s="10"/>
    </row>
    <row r="1016129" spans="1:1">
      <c r="A1016129" s="10"/>
    </row>
    <row r="1016130" spans="1:1">
      <c r="A1016130" s="10"/>
    </row>
    <row r="1016131" spans="1:1">
      <c r="A1016131" s="10"/>
    </row>
    <row r="1016132" spans="1:1">
      <c r="A1016132" s="10"/>
    </row>
    <row r="1016133" spans="1:1">
      <c r="A1016133" s="10"/>
    </row>
    <row r="1016134" spans="1:1">
      <c r="A1016134" s="10"/>
    </row>
    <row r="1016135" spans="1:1">
      <c r="A1016135" s="10"/>
    </row>
    <row r="1016136" spans="1:1">
      <c r="A1016136" s="10"/>
    </row>
    <row r="1016137" spans="1:1">
      <c r="A1016137" s="10"/>
    </row>
    <row r="1016138" spans="1:1">
      <c r="A1016138" s="10"/>
    </row>
    <row r="1016139" spans="1:1">
      <c r="A1016139" s="10"/>
    </row>
    <row r="1016140" spans="1:1">
      <c r="A1016140" s="10"/>
    </row>
    <row r="1016141" spans="1:1">
      <c r="A1016141" s="10"/>
    </row>
    <row r="1016142" spans="1:1">
      <c r="A1016142" s="10"/>
    </row>
    <row r="1016143" spans="1:1">
      <c r="A1016143" s="10"/>
    </row>
    <row r="1016144" spans="1:1">
      <c r="A1016144" s="10"/>
    </row>
    <row r="1016145" spans="1:1">
      <c r="A1016145" s="10"/>
    </row>
    <row r="1016146" spans="1:1">
      <c r="A1016146" s="10"/>
    </row>
    <row r="1016147" spans="1:1">
      <c r="A1016147" s="10"/>
    </row>
    <row r="1016148" spans="1:1">
      <c r="A1016148" s="10"/>
    </row>
    <row r="1016149" spans="1:1">
      <c r="A1016149" s="10"/>
    </row>
    <row r="1016150" spans="1:1">
      <c r="A1016150" s="10"/>
    </row>
    <row r="1016151" spans="1:1">
      <c r="A1016151" s="10"/>
    </row>
    <row r="1016152" spans="1:1">
      <c r="A1016152" s="10"/>
    </row>
    <row r="1016153" spans="1:1">
      <c r="A1016153" s="10"/>
    </row>
    <row r="1016154" spans="1:1">
      <c r="A1016154" s="10"/>
    </row>
    <row r="1016155" spans="1:1">
      <c r="A1016155" s="10"/>
    </row>
    <row r="1016156" spans="1:1">
      <c r="A1016156" s="10"/>
    </row>
    <row r="1016157" spans="1:1">
      <c r="A1016157" s="10"/>
    </row>
    <row r="1016158" spans="1:1">
      <c r="A1016158" s="10"/>
    </row>
    <row r="1016159" spans="1:1">
      <c r="A1016159" s="10"/>
    </row>
    <row r="1016160" spans="1:1">
      <c r="A1016160" s="10"/>
    </row>
    <row r="1016161" spans="1:1">
      <c r="A1016161" s="10"/>
    </row>
    <row r="1016162" spans="1:1">
      <c r="A1016162" s="10"/>
    </row>
    <row r="1016163" spans="1:1">
      <c r="A1016163" s="10"/>
    </row>
    <row r="1016164" spans="1:1">
      <c r="A1016164" s="10"/>
    </row>
    <row r="1016165" spans="1:1">
      <c r="A1016165" s="10"/>
    </row>
    <row r="1016166" spans="1:1">
      <c r="A1016166" s="10"/>
    </row>
    <row r="1016167" spans="1:1">
      <c r="A1016167" s="10"/>
    </row>
    <row r="1016168" spans="1:1">
      <c r="A1016168" s="10"/>
    </row>
    <row r="1016169" spans="1:1">
      <c r="A1016169" s="10"/>
    </row>
    <row r="1016170" spans="1:1">
      <c r="A1016170" s="10"/>
    </row>
    <row r="1016171" spans="1:1">
      <c r="A1016171" s="10"/>
    </row>
    <row r="1016172" spans="1:1">
      <c r="A1016172" s="10"/>
    </row>
    <row r="1016173" spans="1:1">
      <c r="A1016173" s="10"/>
    </row>
    <row r="1016174" spans="1:1">
      <c r="A1016174" s="10"/>
    </row>
    <row r="1016175" spans="1:1">
      <c r="A1016175" s="10"/>
    </row>
    <row r="1016176" spans="1:1">
      <c r="A1016176" s="10"/>
    </row>
    <row r="1016177" spans="1:1">
      <c r="A1016177" s="10"/>
    </row>
    <row r="1016178" spans="1:1">
      <c r="A1016178" s="10"/>
    </row>
    <row r="1016179" spans="1:1">
      <c r="A1016179" s="10"/>
    </row>
    <row r="1016180" spans="1:1">
      <c r="A1016180" s="10"/>
    </row>
    <row r="1016181" spans="1:1">
      <c r="A1016181" s="10"/>
    </row>
    <row r="1016182" spans="1:1">
      <c r="A1016182" s="10"/>
    </row>
    <row r="1016183" spans="1:1">
      <c r="A1016183" s="10"/>
    </row>
    <row r="1016184" spans="1:1">
      <c r="A1016184" s="10"/>
    </row>
    <row r="1016185" spans="1:1">
      <c r="A1016185" s="10"/>
    </row>
    <row r="1016186" spans="1:1">
      <c r="A1016186" s="10"/>
    </row>
    <row r="1016187" spans="1:1">
      <c r="A1016187" s="10"/>
    </row>
    <row r="1016188" spans="1:1">
      <c r="A1016188" s="10"/>
    </row>
    <row r="1016189" spans="1:1">
      <c r="A1016189" s="10"/>
    </row>
    <row r="1016190" spans="1:1">
      <c r="A1016190" s="10"/>
    </row>
    <row r="1016191" spans="1:1">
      <c r="A1016191" s="10"/>
    </row>
    <row r="1016192" spans="1:1">
      <c r="A1016192" s="10"/>
    </row>
    <row r="1016193" spans="1:1">
      <c r="A1016193" s="10"/>
    </row>
    <row r="1016194" spans="1:1">
      <c r="A1016194" s="10"/>
    </row>
    <row r="1016195" spans="1:1">
      <c r="A1016195" s="10"/>
    </row>
    <row r="1016196" spans="1:1">
      <c r="A1016196" s="10"/>
    </row>
    <row r="1016197" spans="1:1">
      <c r="A1016197" s="10"/>
    </row>
    <row r="1016198" spans="1:1">
      <c r="A1016198" s="10"/>
    </row>
    <row r="1016199" spans="1:1">
      <c r="A1016199" s="10"/>
    </row>
    <row r="1016200" spans="1:1">
      <c r="A1016200" s="10"/>
    </row>
    <row r="1016201" spans="1:1">
      <c r="A1016201" s="10"/>
    </row>
    <row r="1016202" spans="1:1">
      <c r="A1016202" s="10"/>
    </row>
    <row r="1016203" spans="1:1">
      <c r="A1016203" s="10"/>
    </row>
    <row r="1016204" spans="1:1">
      <c r="A1016204" s="10"/>
    </row>
    <row r="1016205" spans="1:1">
      <c r="A1016205" s="10"/>
    </row>
    <row r="1016206" spans="1:1">
      <c r="A1016206" s="10"/>
    </row>
    <row r="1016207" spans="1:1">
      <c r="A1016207" s="10"/>
    </row>
    <row r="1016208" spans="1:1">
      <c r="A1016208" s="10"/>
    </row>
    <row r="1016209" spans="1:1">
      <c r="A1016209" s="10"/>
    </row>
    <row r="1016210" spans="1:1">
      <c r="A1016210" s="10"/>
    </row>
    <row r="1016211" spans="1:1">
      <c r="A1016211" s="10"/>
    </row>
    <row r="1016212" spans="1:1">
      <c r="A1016212" s="10"/>
    </row>
    <row r="1016213" spans="1:1">
      <c r="A1016213" s="10"/>
    </row>
    <row r="1016214" spans="1:1">
      <c r="A1016214" s="10"/>
    </row>
    <row r="1016215" spans="1:1">
      <c r="A1016215" s="10"/>
    </row>
    <row r="1016216" spans="1:1">
      <c r="A1016216" s="10"/>
    </row>
    <row r="1016217" spans="1:1">
      <c r="A1016217" s="10"/>
    </row>
    <row r="1016218" spans="1:1">
      <c r="A1016218" s="10"/>
    </row>
    <row r="1016219" spans="1:1">
      <c r="A1016219" s="10"/>
    </row>
    <row r="1016220" spans="1:1">
      <c r="A1016220" s="10"/>
    </row>
    <row r="1016221" spans="1:1">
      <c r="A1016221" s="10"/>
    </row>
    <row r="1016222" spans="1:1">
      <c r="A1016222" s="10"/>
    </row>
    <row r="1016223" spans="1:1">
      <c r="A1016223" s="10"/>
    </row>
    <row r="1016224" spans="1:1">
      <c r="A1016224" s="10"/>
    </row>
    <row r="1016225" spans="1:1">
      <c r="A1016225" s="10"/>
    </row>
    <row r="1016226" spans="1:1">
      <c r="A1016226" s="10"/>
    </row>
    <row r="1016227" spans="1:1">
      <c r="A1016227" s="10"/>
    </row>
    <row r="1016228" spans="1:1">
      <c r="A1016228" s="10"/>
    </row>
    <row r="1016229" spans="1:1">
      <c r="A1016229" s="10"/>
    </row>
    <row r="1016230" spans="1:1">
      <c r="A1016230" s="10"/>
    </row>
    <row r="1016231" spans="1:1">
      <c r="A1016231" s="10"/>
    </row>
    <row r="1016232" spans="1:1">
      <c r="A1016232" s="10"/>
    </row>
    <row r="1016233" spans="1:1">
      <c r="A1016233" s="10"/>
    </row>
    <row r="1016234" spans="1:1">
      <c r="A1016234" s="10"/>
    </row>
    <row r="1016235" spans="1:1">
      <c r="A1016235" s="10"/>
    </row>
    <row r="1016236" spans="1:1">
      <c r="A1016236" s="10"/>
    </row>
    <row r="1016237" spans="1:1">
      <c r="A1016237" s="10"/>
    </row>
    <row r="1016238" spans="1:1">
      <c r="A1016238" s="10"/>
    </row>
    <row r="1016239" spans="1:1">
      <c r="A1016239" s="10"/>
    </row>
    <row r="1016240" spans="1:1">
      <c r="A1016240" s="10"/>
    </row>
    <row r="1016241" spans="1:1">
      <c r="A1016241" s="10"/>
    </row>
    <row r="1016242" spans="1:1">
      <c r="A1016242" s="10"/>
    </row>
    <row r="1016243" spans="1:1">
      <c r="A1016243" s="10"/>
    </row>
    <row r="1016244" spans="1:1">
      <c r="A1016244" s="10"/>
    </row>
    <row r="1016245" spans="1:1">
      <c r="A1016245" s="10"/>
    </row>
    <row r="1016246" spans="1:1">
      <c r="A1016246" s="10"/>
    </row>
    <row r="1016247" spans="1:1">
      <c r="A1016247" s="10"/>
    </row>
    <row r="1016248" spans="1:1">
      <c r="A1016248" s="10"/>
    </row>
    <row r="1016249" spans="1:1">
      <c r="A1016249" s="10"/>
    </row>
    <row r="1016250" spans="1:1">
      <c r="A1016250" s="10"/>
    </row>
    <row r="1016251" spans="1:1">
      <c r="A1016251" s="10"/>
    </row>
    <row r="1016252" spans="1:1">
      <c r="A1016252" s="10"/>
    </row>
    <row r="1016253" spans="1:1">
      <c r="A1016253" s="10"/>
    </row>
    <row r="1016254" spans="1:1">
      <c r="A1016254" s="10"/>
    </row>
    <row r="1016255" spans="1:1">
      <c r="A1016255" s="10"/>
    </row>
    <row r="1016256" spans="1:1">
      <c r="A1016256" s="10"/>
    </row>
    <row r="1016257" spans="1:1">
      <c r="A1016257" s="10"/>
    </row>
    <row r="1016258" spans="1:1">
      <c r="A1016258" s="10"/>
    </row>
    <row r="1016259" spans="1:1">
      <c r="A1016259" s="10"/>
    </row>
    <row r="1016260" spans="1:1">
      <c r="A1016260" s="10"/>
    </row>
    <row r="1016261" spans="1:1">
      <c r="A1016261" s="10"/>
    </row>
    <row r="1016262" spans="1:1">
      <c r="A1016262" s="10"/>
    </row>
    <row r="1016263" spans="1:1">
      <c r="A1016263" s="10"/>
    </row>
    <row r="1016264" spans="1:1">
      <c r="A1016264" s="10"/>
    </row>
    <row r="1016265" spans="1:1">
      <c r="A1016265" s="10"/>
    </row>
    <row r="1016266" spans="1:1">
      <c r="A1016266" s="10"/>
    </row>
    <row r="1016267" spans="1:1">
      <c r="A1016267" s="10"/>
    </row>
    <row r="1016268" spans="1:1">
      <c r="A1016268" s="10"/>
    </row>
    <row r="1016269" spans="1:1">
      <c r="A1016269" s="10"/>
    </row>
    <row r="1016270" spans="1:1">
      <c r="A1016270" s="10"/>
    </row>
    <row r="1016271" spans="1:1">
      <c r="A1016271" s="10"/>
    </row>
    <row r="1016272" spans="1:1">
      <c r="A1016272" s="10"/>
    </row>
    <row r="1016273" spans="1:1">
      <c r="A1016273" s="10"/>
    </row>
    <row r="1016274" spans="1:1">
      <c r="A1016274" s="10"/>
    </row>
    <row r="1016275" spans="1:1">
      <c r="A1016275" s="10"/>
    </row>
    <row r="1016276" spans="1:1">
      <c r="A1016276" s="10"/>
    </row>
    <row r="1016277" spans="1:1">
      <c r="A1016277" s="10"/>
    </row>
    <row r="1016278" spans="1:1">
      <c r="A1016278" s="10"/>
    </row>
    <row r="1016279" spans="1:1">
      <c r="A1016279" s="10"/>
    </row>
    <row r="1016280" spans="1:1">
      <c r="A1016280" s="10"/>
    </row>
    <row r="1016281" spans="1:1">
      <c r="A1016281" s="10"/>
    </row>
    <row r="1016282" spans="1:1">
      <c r="A1016282" s="10"/>
    </row>
    <row r="1016283" spans="1:1">
      <c r="A1016283" s="10"/>
    </row>
    <row r="1016284" spans="1:1">
      <c r="A1016284" s="10"/>
    </row>
    <row r="1016285" spans="1:1">
      <c r="A1016285" s="10"/>
    </row>
    <row r="1016286" spans="1:1">
      <c r="A1016286" s="10"/>
    </row>
    <row r="1016287" spans="1:1">
      <c r="A1016287" s="10"/>
    </row>
    <row r="1016288" spans="1:1">
      <c r="A1016288" s="10"/>
    </row>
    <row r="1016289" spans="1:1">
      <c r="A1016289" s="10"/>
    </row>
    <row r="1016290" spans="1:1">
      <c r="A1016290" s="10"/>
    </row>
    <row r="1016291" spans="1:1">
      <c r="A1016291" s="10"/>
    </row>
    <row r="1016292" spans="1:1">
      <c r="A1016292" s="10"/>
    </row>
    <row r="1016293" spans="1:1">
      <c r="A1016293" s="10"/>
    </row>
    <row r="1016294" spans="1:1">
      <c r="A1016294" s="10"/>
    </row>
    <row r="1016295" spans="1:1">
      <c r="A1016295" s="10"/>
    </row>
    <row r="1016296" spans="1:1">
      <c r="A1016296" s="10"/>
    </row>
    <row r="1016297" spans="1:1">
      <c r="A1016297" s="10"/>
    </row>
    <row r="1016298" spans="1:1">
      <c r="A1016298" s="10"/>
    </row>
    <row r="1016299" spans="1:1">
      <c r="A1016299" s="10"/>
    </row>
    <row r="1016300" spans="1:1">
      <c r="A1016300" s="10"/>
    </row>
    <row r="1016301" spans="1:1">
      <c r="A1016301" s="10"/>
    </row>
    <row r="1016302" spans="1:1">
      <c r="A1016302" s="10"/>
    </row>
    <row r="1016303" spans="1:1">
      <c r="A1016303" s="10"/>
    </row>
    <row r="1016304" spans="1:1">
      <c r="A1016304" s="10"/>
    </row>
    <row r="1016305" spans="1:1">
      <c r="A1016305" s="10"/>
    </row>
    <row r="1016306" spans="1:1">
      <c r="A1016306" s="10"/>
    </row>
    <row r="1016307" spans="1:1">
      <c r="A1016307" s="10"/>
    </row>
    <row r="1016308" spans="1:1">
      <c r="A1016308" s="10"/>
    </row>
    <row r="1016309" spans="1:1">
      <c r="A1016309" s="10"/>
    </row>
    <row r="1016310" spans="1:1">
      <c r="A1016310" s="10"/>
    </row>
    <row r="1016311" spans="1:1">
      <c r="A1016311" s="10"/>
    </row>
    <row r="1016312" spans="1:1">
      <c r="A1016312" s="10"/>
    </row>
    <row r="1016313" spans="1:1">
      <c r="A1016313" s="10"/>
    </row>
    <row r="1016314" spans="1:1">
      <c r="A1016314" s="10"/>
    </row>
    <row r="1016315" spans="1:1">
      <c r="A1016315" s="10"/>
    </row>
    <row r="1016316" spans="1:1">
      <c r="A1016316" s="10"/>
    </row>
    <row r="1016317" spans="1:1">
      <c r="A1016317" s="10"/>
    </row>
    <row r="1016318" spans="1:1">
      <c r="A1016318" s="10"/>
    </row>
    <row r="1016319" spans="1:1">
      <c r="A1016319" s="10"/>
    </row>
    <row r="1016320" spans="1:1">
      <c r="A1016320" s="10"/>
    </row>
    <row r="1016321" spans="1:1">
      <c r="A1016321" s="10"/>
    </row>
    <row r="1016322" spans="1:1">
      <c r="A1016322" s="10"/>
    </row>
    <row r="1016323" spans="1:1">
      <c r="A1016323" s="10"/>
    </row>
    <row r="1016324" spans="1:1">
      <c r="A1016324" s="10"/>
    </row>
    <row r="1016325" spans="1:1">
      <c r="A1016325" s="10"/>
    </row>
    <row r="1016326" spans="1:1">
      <c r="A1016326" s="10"/>
    </row>
    <row r="1016327" spans="1:1">
      <c r="A1016327" s="10"/>
    </row>
    <row r="1016328" spans="1:1">
      <c r="A1016328" s="10"/>
    </row>
    <row r="1016329" spans="1:1">
      <c r="A1016329" s="10"/>
    </row>
    <row r="1016330" spans="1:1">
      <c r="A1016330" s="10"/>
    </row>
    <row r="1016331" spans="1:1">
      <c r="A1016331" s="10"/>
    </row>
    <row r="1016332" spans="1:1">
      <c r="A1016332" s="10"/>
    </row>
    <row r="1016333" spans="1:1">
      <c r="A1016333" s="10"/>
    </row>
    <row r="1016334" spans="1:1">
      <c r="A1016334" s="10"/>
    </row>
    <row r="1016335" spans="1:1">
      <c r="A1016335" s="10"/>
    </row>
    <row r="1016336" spans="1:1">
      <c r="A1016336" s="10"/>
    </row>
    <row r="1016337" spans="1:1">
      <c r="A1016337" s="10"/>
    </row>
    <row r="1016338" spans="1:1">
      <c r="A1016338" s="10"/>
    </row>
    <row r="1016339" spans="1:1">
      <c r="A1016339" s="10"/>
    </row>
    <row r="1016340" spans="1:1">
      <c r="A1016340" s="10"/>
    </row>
    <row r="1016341" spans="1:1">
      <c r="A1016341" s="10"/>
    </row>
    <row r="1016342" spans="1:1">
      <c r="A1016342" s="10"/>
    </row>
    <row r="1016343" spans="1:1">
      <c r="A1016343" s="10"/>
    </row>
    <row r="1016344" spans="1:1">
      <c r="A1016344" s="10"/>
    </row>
    <row r="1016345" spans="1:1">
      <c r="A1016345" s="10"/>
    </row>
    <row r="1016346" spans="1:1">
      <c r="A1016346" s="10"/>
    </row>
    <row r="1016347" spans="1:1">
      <c r="A1016347" s="10"/>
    </row>
    <row r="1016348" spans="1:1">
      <c r="A1016348" s="10"/>
    </row>
    <row r="1016349" spans="1:1">
      <c r="A1016349" s="10"/>
    </row>
    <row r="1016350" spans="1:1">
      <c r="A1016350" s="10"/>
    </row>
    <row r="1016351" spans="1:1">
      <c r="A1016351" s="10"/>
    </row>
    <row r="1016352" spans="1:1">
      <c r="A1016352" s="10"/>
    </row>
    <row r="1016353" spans="1:1">
      <c r="A1016353" s="10"/>
    </row>
    <row r="1016354" spans="1:1">
      <c r="A1016354" s="10"/>
    </row>
    <row r="1016355" spans="1:1">
      <c r="A1016355" s="10"/>
    </row>
    <row r="1016356" spans="1:1">
      <c r="A1016356" s="10"/>
    </row>
    <row r="1016357" spans="1:1">
      <c r="A1016357" s="10"/>
    </row>
    <row r="1016358" spans="1:1">
      <c r="A1016358" s="10"/>
    </row>
    <row r="1016359" spans="1:1">
      <c r="A1016359" s="10"/>
    </row>
    <row r="1016360" spans="1:1">
      <c r="A1016360" s="10"/>
    </row>
    <row r="1016361" spans="1:1">
      <c r="A1016361" s="10"/>
    </row>
    <row r="1016362" spans="1:1">
      <c r="A1016362" s="10"/>
    </row>
    <row r="1016363" spans="1:1">
      <c r="A1016363" s="10"/>
    </row>
    <row r="1016364" spans="1:1">
      <c r="A1016364" s="10"/>
    </row>
    <row r="1016365" spans="1:1">
      <c r="A1016365" s="10"/>
    </row>
    <row r="1016366" spans="1:1">
      <c r="A1016366" s="10"/>
    </row>
    <row r="1016367" spans="1:1">
      <c r="A1016367" s="10"/>
    </row>
    <row r="1016368" spans="1:1">
      <c r="A1016368" s="10"/>
    </row>
    <row r="1016369" spans="1:1">
      <c r="A1016369" s="10"/>
    </row>
    <row r="1016370" spans="1:1">
      <c r="A1016370" s="10"/>
    </row>
    <row r="1016371" spans="1:1">
      <c r="A1016371" s="10"/>
    </row>
    <row r="1016372" spans="1:1">
      <c r="A1016372" s="10"/>
    </row>
    <row r="1016373" spans="1:1">
      <c r="A1016373" s="10"/>
    </row>
    <row r="1016374" spans="1:1">
      <c r="A1016374" s="10"/>
    </row>
    <row r="1016375" spans="1:1">
      <c r="A1016375" s="10"/>
    </row>
    <row r="1016376" spans="1:1">
      <c r="A1016376" s="10"/>
    </row>
    <row r="1016377" spans="1:1">
      <c r="A1016377" s="10"/>
    </row>
    <row r="1016378" spans="1:1">
      <c r="A1016378" s="10"/>
    </row>
    <row r="1016379" spans="1:1">
      <c r="A1016379" s="10"/>
    </row>
    <row r="1016380" spans="1:1">
      <c r="A1016380" s="10"/>
    </row>
    <row r="1016381" spans="1:1">
      <c r="A1016381" s="10"/>
    </row>
    <row r="1016382" spans="1:1">
      <c r="A1016382" s="10"/>
    </row>
    <row r="1016383" spans="1:1">
      <c r="A1016383" s="10"/>
    </row>
    <row r="1016384" spans="1:1">
      <c r="A1016384" s="10"/>
    </row>
    <row r="1016385" spans="1:1">
      <c r="A1016385" s="10"/>
    </row>
    <row r="1016386" spans="1:1">
      <c r="A1016386" s="10"/>
    </row>
    <row r="1016387" spans="1:1">
      <c r="A1016387" s="10"/>
    </row>
    <row r="1016388" spans="1:1">
      <c r="A1016388" s="10"/>
    </row>
    <row r="1016389" spans="1:1">
      <c r="A1016389" s="10"/>
    </row>
    <row r="1016390" spans="1:1">
      <c r="A1016390" s="10"/>
    </row>
    <row r="1016391" spans="1:1">
      <c r="A1016391" s="10"/>
    </row>
    <row r="1016392" spans="1:1">
      <c r="A1016392" s="10"/>
    </row>
    <row r="1016393" spans="1:1">
      <c r="A1016393" s="10"/>
    </row>
    <row r="1016394" spans="1:1">
      <c r="A1016394" s="10"/>
    </row>
    <row r="1016395" spans="1:1">
      <c r="A1016395" s="10"/>
    </row>
    <row r="1016396" spans="1:1">
      <c r="A1016396" s="10"/>
    </row>
    <row r="1016397" spans="1:1">
      <c r="A1016397" s="10"/>
    </row>
    <row r="1016398" spans="1:1">
      <c r="A1016398" s="10"/>
    </row>
    <row r="1016399" spans="1:1">
      <c r="A1016399" s="10"/>
    </row>
    <row r="1016400" spans="1:1">
      <c r="A1016400" s="10"/>
    </row>
    <row r="1016401" spans="1:1">
      <c r="A1016401" s="10"/>
    </row>
    <row r="1016402" spans="1:1">
      <c r="A1016402" s="10"/>
    </row>
    <row r="1016403" spans="1:1">
      <c r="A1016403" s="10"/>
    </row>
    <row r="1016404" spans="1:1">
      <c r="A1016404" s="10"/>
    </row>
    <row r="1016405" spans="1:1">
      <c r="A1016405" s="10"/>
    </row>
    <row r="1016406" spans="1:1">
      <c r="A1016406" s="10"/>
    </row>
    <row r="1016407" spans="1:1">
      <c r="A1016407" s="10"/>
    </row>
    <row r="1016408" spans="1:1">
      <c r="A1016408" s="10"/>
    </row>
    <row r="1016409" spans="1:1">
      <c r="A1016409" s="10"/>
    </row>
    <row r="1016410" spans="1:1">
      <c r="A1016410" s="10"/>
    </row>
    <row r="1016411" spans="1:1">
      <c r="A1016411" s="10"/>
    </row>
    <row r="1016412" spans="1:1">
      <c r="A1016412" s="10"/>
    </row>
    <row r="1016413" spans="1:1">
      <c r="A1016413" s="10"/>
    </row>
    <row r="1016414" spans="1:1">
      <c r="A1016414" s="10"/>
    </row>
    <row r="1016415" spans="1:1">
      <c r="A1016415" s="10"/>
    </row>
    <row r="1016416" spans="1:1">
      <c r="A1016416" s="10"/>
    </row>
    <row r="1016417" spans="1:1">
      <c r="A1016417" s="10"/>
    </row>
    <row r="1016418" spans="1:1">
      <c r="A1016418" s="10"/>
    </row>
    <row r="1016419" spans="1:1">
      <c r="A1016419" s="10"/>
    </row>
    <row r="1016420" spans="1:1">
      <c r="A1016420" s="10"/>
    </row>
    <row r="1016421" spans="1:1">
      <c r="A1016421" s="10"/>
    </row>
    <row r="1016422" spans="1:1">
      <c r="A1016422" s="10"/>
    </row>
    <row r="1016423" spans="1:1">
      <c r="A1016423" s="10"/>
    </row>
    <row r="1016424" spans="1:1">
      <c r="A1016424" s="10"/>
    </row>
    <row r="1016425" spans="1:1">
      <c r="A1016425" s="10"/>
    </row>
    <row r="1016426" spans="1:1">
      <c r="A1016426" s="10"/>
    </row>
    <row r="1016427" spans="1:1">
      <c r="A1016427" s="10"/>
    </row>
    <row r="1016428" spans="1:1">
      <c r="A1016428" s="10"/>
    </row>
    <row r="1016429" spans="1:1">
      <c r="A1016429" s="10"/>
    </row>
    <row r="1016430" spans="1:1">
      <c r="A1016430" s="10"/>
    </row>
    <row r="1016431" spans="1:1">
      <c r="A1016431" s="10"/>
    </row>
    <row r="1016432" spans="1:1">
      <c r="A1016432" s="10"/>
    </row>
    <row r="1016433" spans="1:1">
      <c r="A1016433" s="10"/>
    </row>
    <row r="1016434" spans="1:1">
      <c r="A1016434" s="10"/>
    </row>
    <row r="1016435" spans="1:1">
      <c r="A1016435" s="10"/>
    </row>
    <row r="1016436" spans="1:1">
      <c r="A1016436" s="10"/>
    </row>
    <row r="1016437" spans="1:1">
      <c r="A1016437" s="10"/>
    </row>
    <row r="1016438" spans="1:1">
      <c r="A1016438" s="10"/>
    </row>
    <row r="1016439" spans="1:1">
      <c r="A1016439" s="10"/>
    </row>
    <row r="1016440" spans="1:1">
      <c r="A1016440" s="10"/>
    </row>
    <row r="1016441" spans="1:1">
      <c r="A1016441" s="10"/>
    </row>
    <row r="1016442" spans="1:1">
      <c r="A1016442" s="10"/>
    </row>
    <row r="1016443" spans="1:1">
      <c r="A1016443" s="10"/>
    </row>
    <row r="1016444" spans="1:1">
      <c r="A1016444" s="10"/>
    </row>
    <row r="1016445" spans="1:1">
      <c r="A1016445" s="10"/>
    </row>
    <row r="1016446" spans="1:1">
      <c r="A1016446" s="10"/>
    </row>
    <row r="1016447" spans="1:1">
      <c r="A1016447" s="10"/>
    </row>
    <row r="1016448" spans="1:1">
      <c r="A1016448" s="10"/>
    </row>
    <row r="1016449" spans="1:1">
      <c r="A1016449" s="10"/>
    </row>
    <row r="1016450" spans="1:1">
      <c r="A1016450" s="10"/>
    </row>
    <row r="1016451" spans="1:1">
      <c r="A1016451" s="10"/>
    </row>
    <row r="1016452" spans="1:1">
      <c r="A1016452" s="10"/>
    </row>
    <row r="1016453" spans="1:1">
      <c r="A1016453" s="10"/>
    </row>
    <row r="1016454" spans="1:1">
      <c r="A1016454" s="10"/>
    </row>
    <row r="1016455" spans="1:1">
      <c r="A1016455" s="10"/>
    </row>
    <row r="1016456" spans="1:1">
      <c r="A1016456" s="10"/>
    </row>
    <row r="1016457" spans="1:1">
      <c r="A1016457" s="10"/>
    </row>
    <row r="1016458" spans="1:1">
      <c r="A1016458" s="10"/>
    </row>
    <row r="1016459" spans="1:1">
      <c r="A1016459" s="10"/>
    </row>
    <row r="1016460" spans="1:1">
      <c r="A1016460" s="10"/>
    </row>
    <row r="1016461" spans="1:1">
      <c r="A1016461" s="10"/>
    </row>
    <row r="1016462" spans="1:1">
      <c r="A1016462" s="10"/>
    </row>
    <row r="1016463" spans="1:1">
      <c r="A1016463" s="10"/>
    </row>
    <row r="1016464" spans="1:1">
      <c r="A1016464" s="10"/>
    </row>
    <row r="1016465" spans="1:1">
      <c r="A1016465" s="10"/>
    </row>
    <row r="1016466" spans="1:1">
      <c r="A1016466" s="10"/>
    </row>
    <row r="1016467" spans="1:1">
      <c r="A1016467" s="10"/>
    </row>
    <row r="1016468" spans="1:1">
      <c r="A1016468" s="10"/>
    </row>
    <row r="1016469" spans="1:1">
      <c r="A1016469" s="10"/>
    </row>
    <row r="1016470" spans="1:1">
      <c r="A1016470" s="10"/>
    </row>
    <row r="1016471" spans="1:1">
      <c r="A1016471" s="10"/>
    </row>
    <row r="1016472" spans="1:1">
      <c r="A1016472" s="10"/>
    </row>
    <row r="1016473" spans="1:1">
      <c r="A1016473" s="10"/>
    </row>
    <row r="1016474" spans="1:1">
      <c r="A1016474" s="10"/>
    </row>
    <row r="1016475" spans="1:1">
      <c r="A1016475" s="10"/>
    </row>
    <row r="1016476" spans="1:1">
      <c r="A1016476" s="10"/>
    </row>
    <row r="1016477" spans="1:1">
      <c r="A1016477" s="10"/>
    </row>
    <row r="1016478" spans="1:1">
      <c r="A1016478" s="10"/>
    </row>
    <row r="1016479" spans="1:1">
      <c r="A1016479" s="10"/>
    </row>
    <row r="1016480" spans="1:1">
      <c r="A1016480" s="10"/>
    </row>
    <row r="1016481" spans="1:1">
      <c r="A1016481" s="10"/>
    </row>
    <row r="1016482" spans="1:1">
      <c r="A1016482" s="10"/>
    </row>
    <row r="1016483" spans="1:1">
      <c r="A1016483" s="10"/>
    </row>
    <row r="1016484" spans="1:1">
      <c r="A1016484" s="10"/>
    </row>
    <row r="1016485" spans="1:1">
      <c r="A1016485" s="10"/>
    </row>
    <row r="1016486" spans="1:1">
      <c r="A1016486" s="10"/>
    </row>
    <row r="1016487" spans="1:1">
      <c r="A1016487" s="10"/>
    </row>
    <row r="1016488" spans="1:1">
      <c r="A1016488" s="10"/>
    </row>
    <row r="1016489" spans="1:1">
      <c r="A1016489" s="10"/>
    </row>
    <row r="1016490" spans="1:1">
      <c r="A1016490" s="10"/>
    </row>
    <row r="1016491" spans="1:1">
      <c r="A1016491" s="10"/>
    </row>
    <row r="1016492" spans="1:1">
      <c r="A1016492" s="10"/>
    </row>
    <row r="1016493" spans="1:1">
      <c r="A1016493" s="10"/>
    </row>
    <row r="1016494" spans="1:1">
      <c r="A1016494" s="10"/>
    </row>
    <row r="1016495" spans="1:1">
      <c r="A1016495" s="10"/>
    </row>
    <row r="1016496" spans="1:1">
      <c r="A1016496" s="10"/>
    </row>
    <row r="1016497" spans="1:1">
      <c r="A1016497" s="10"/>
    </row>
    <row r="1016498" spans="1:1">
      <c r="A1016498" s="10"/>
    </row>
    <row r="1016499" spans="1:1">
      <c r="A1016499" s="10"/>
    </row>
    <row r="1016500" spans="1:1">
      <c r="A1016500" s="10"/>
    </row>
    <row r="1016501" spans="1:1">
      <c r="A1016501" s="10"/>
    </row>
    <row r="1016502" spans="1:1">
      <c r="A1016502" s="10"/>
    </row>
    <row r="1016503" spans="1:1">
      <c r="A1016503" s="10"/>
    </row>
    <row r="1016504" spans="1:1">
      <c r="A1016504" s="10"/>
    </row>
    <row r="1016505" spans="1:1">
      <c r="A1016505" s="10"/>
    </row>
    <row r="1016506" spans="1:1">
      <c r="A1016506" s="10"/>
    </row>
    <row r="1016507" spans="1:1">
      <c r="A1016507" s="10"/>
    </row>
    <row r="1016508" spans="1:1">
      <c r="A1016508" s="10"/>
    </row>
    <row r="1016509" spans="1:1">
      <c r="A1016509" s="10"/>
    </row>
    <row r="1016510" spans="1:1">
      <c r="A1016510" s="10"/>
    </row>
    <row r="1016511" spans="1:1">
      <c r="A1016511" s="10"/>
    </row>
    <row r="1016512" spans="1:1">
      <c r="A1016512" s="10"/>
    </row>
    <row r="1016513" spans="1:1">
      <c r="A1016513" s="10"/>
    </row>
    <row r="1016514" spans="1:1">
      <c r="A1016514" s="10"/>
    </row>
    <row r="1016515" spans="1:1">
      <c r="A1016515" s="10"/>
    </row>
    <row r="1016516" spans="1:1">
      <c r="A1016516" s="10"/>
    </row>
    <row r="1016517" spans="1:1">
      <c r="A1016517" s="10"/>
    </row>
    <row r="1016518" spans="1:1">
      <c r="A1016518" s="10"/>
    </row>
    <row r="1016519" spans="1:1">
      <c r="A1016519" s="10"/>
    </row>
    <row r="1016520" spans="1:1">
      <c r="A1016520" s="10"/>
    </row>
    <row r="1016521" spans="1:1">
      <c r="A1016521" s="10"/>
    </row>
    <row r="1016522" spans="1:1">
      <c r="A1016522" s="10"/>
    </row>
    <row r="1016523" spans="1:1">
      <c r="A1016523" s="10"/>
    </row>
    <row r="1016524" spans="1:1">
      <c r="A1016524" s="10"/>
    </row>
    <row r="1016525" spans="1:1">
      <c r="A1016525" s="10"/>
    </row>
    <row r="1016526" spans="1:1">
      <c r="A1016526" s="10"/>
    </row>
    <row r="1016527" spans="1:1">
      <c r="A1016527" s="10"/>
    </row>
    <row r="1016528" spans="1:1">
      <c r="A1016528" s="10"/>
    </row>
    <row r="1016529" spans="1:1">
      <c r="A1016529" s="10"/>
    </row>
    <row r="1016530" spans="1:1">
      <c r="A1016530" s="10"/>
    </row>
    <row r="1016531" spans="1:1">
      <c r="A1016531" s="10"/>
    </row>
    <row r="1016532" spans="1:1">
      <c r="A1016532" s="10"/>
    </row>
    <row r="1016533" spans="1:1">
      <c r="A1016533" s="10"/>
    </row>
    <row r="1016534" spans="1:1">
      <c r="A1016534" s="10"/>
    </row>
    <row r="1016535" spans="1:1">
      <c r="A1016535" s="10"/>
    </row>
    <row r="1016536" spans="1:1">
      <c r="A1016536" s="10"/>
    </row>
    <row r="1016537" spans="1:1">
      <c r="A1016537" s="10"/>
    </row>
    <row r="1016538" spans="1:1">
      <c r="A1016538" s="10"/>
    </row>
    <row r="1016539" spans="1:1">
      <c r="A1016539" s="10"/>
    </row>
    <row r="1016540" spans="1:1">
      <c r="A1016540" s="10"/>
    </row>
    <row r="1016541" spans="1:1">
      <c r="A1016541" s="10"/>
    </row>
    <row r="1016542" spans="1:1">
      <c r="A1016542" s="10"/>
    </row>
    <row r="1016543" spans="1:1">
      <c r="A1016543" s="10"/>
    </row>
    <row r="1016544" spans="1:1">
      <c r="A1016544" s="10"/>
    </row>
    <row r="1016545" spans="1:1">
      <c r="A1016545" s="10"/>
    </row>
    <row r="1016546" spans="1:1">
      <c r="A1016546" s="10"/>
    </row>
    <row r="1016547" spans="1:1">
      <c r="A1016547" s="10"/>
    </row>
    <row r="1016548" spans="1:1">
      <c r="A1016548" s="10"/>
    </row>
    <row r="1016549" spans="1:1">
      <c r="A1016549" s="10"/>
    </row>
    <row r="1016550" spans="1:1">
      <c r="A1016550" s="10"/>
    </row>
    <row r="1016551" spans="1:1">
      <c r="A1016551" s="10"/>
    </row>
    <row r="1016552" spans="1:1">
      <c r="A1016552" s="10"/>
    </row>
    <row r="1016553" spans="1:1">
      <c r="A1016553" s="10"/>
    </row>
    <row r="1016554" spans="1:1">
      <c r="A1016554" s="10"/>
    </row>
    <row r="1016555" spans="1:1">
      <c r="A1016555" s="10"/>
    </row>
    <row r="1016556" spans="1:1">
      <c r="A1016556" s="10"/>
    </row>
    <row r="1016557" spans="1:1">
      <c r="A1016557" s="10"/>
    </row>
    <row r="1016558" spans="1:1">
      <c r="A1016558" s="10"/>
    </row>
    <row r="1016559" spans="1:1">
      <c r="A1016559" s="10"/>
    </row>
    <row r="1016560" spans="1:1">
      <c r="A1016560" s="10"/>
    </row>
    <row r="1016561" spans="1:1">
      <c r="A1016561" s="10"/>
    </row>
    <row r="1016562" spans="1:1">
      <c r="A1016562" s="10"/>
    </row>
    <row r="1016563" spans="1:1">
      <c r="A1016563" s="10"/>
    </row>
    <row r="1016564" spans="1:1">
      <c r="A1016564" s="10"/>
    </row>
    <row r="1016565" spans="1:1">
      <c r="A1016565" s="10"/>
    </row>
    <row r="1016566" spans="1:1">
      <c r="A1016566" s="10"/>
    </row>
    <row r="1016567" spans="1:1">
      <c r="A1016567" s="10"/>
    </row>
    <row r="1016568" spans="1:1">
      <c r="A1016568" s="10"/>
    </row>
    <row r="1016569" spans="1:1">
      <c r="A1016569" s="10"/>
    </row>
    <row r="1016570" spans="1:1">
      <c r="A1016570" s="10"/>
    </row>
    <row r="1016571" spans="1:1">
      <c r="A1016571" s="10"/>
    </row>
    <row r="1016572" spans="1:1">
      <c r="A1016572" s="10"/>
    </row>
    <row r="1016573" spans="1:1">
      <c r="A1016573" s="10"/>
    </row>
    <row r="1016574" spans="1:1">
      <c r="A1016574" s="10"/>
    </row>
    <row r="1016575" spans="1:1">
      <c r="A1016575" s="10"/>
    </row>
    <row r="1016576" spans="1:1">
      <c r="A1016576" s="10"/>
    </row>
    <row r="1016577" spans="1:1">
      <c r="A1016577" s="10"/>
    </row>
    <row r="1016578" spans="1:1">
      <c r="A1016578" s="10"/>
    </row>
    <row r="1016579" spans="1:1">
      <c r="A1016579" s="10"/>
    </row>
    <row r="1016580" spans="1:1">
      <c r="A1016580" s="10"/>
    </row>
    <row r="1016581" spans="1:1">
      <c r="A1016581" s="10"/>
    </row>
    <row r="1016582" spans="1:1">
      <c r="A1016582" s="10"/>
    </row>
    <row r="1016583" spans="1:1">
      <c r="A1016583" s="10"/>
    </row>
    <row r="1016584" spans="1:1">
      <c r="A1016584" s="10"/>
    </row>
    <row r="1016585" spans="1:1">
      <c r="A1016585" s="10"/>
    </row>
    <row r="1016586" spans="1:1">
      <c r="A1016586" s="10"/>
    </row>
    <row r="1016587" spans="1:1">
      <c r="A1016587" s="10"/>
    </row>
    <row r="1016588" spans="1:1">
      <c r="A1016588" s="10"/>
    </row>
    <row r="1016589" spans="1:1">
      <c r="A1016589" s="10"/>
    </row>
    <row r="1016590" spans="1:1">
      <c r="A1016590" s="10"/>
    </row>
    <row r="1016591" spans="1:1">
      <c r="A1016591" s="10"/>
    </row>
    <row r="1016592" spans="1:1">
      <c r="A1016592" s="10"/>
    </row>
    <row r="1016593" spans="1:1">
      <c r="A1016593" s="10"/>
    </row>
    <row r="1016594" spans="1:1">
      <c r="A1016594" s="10"/>
    </row>
    <row r="1016595" spans="1:1">
      <c r="A1016595" s="10"/>
    </row>
    <row r="1016596" spans="1:1">
      <c r="A1016596" s="10"/>
    </row>
    <row r="1016597" spans="1:1">
      <c r="A1016597" s="10"/>
    </row>
    <row r="1016598" spans="1:1">
      <c r="A1016598" s="10"/>
    </row>
    <row r="1016599" spans="1:1">
      <c r="A1016599" s="10"/>
    </row>
    <row r="1016600" spans="1:1">
      <c r="A1016600" s="10"/>
    </row>
    <row r="1016601" spans="1:1">
      <c r="A1016601" s="10"/>
    </row>
    <row r="1016602" spans="1:1">
      <c r="A1016602" s="10"/>
    </row>
    <row r="1016603" spans="1:1">
      <c r="A1016603" s="10"/>
    </row>
    <row r="1016604" spans="1:1">
      <c r="A1016604" s="10"/>
    </row>
    <row r="1016605" spans="1:1">
      <c r="A1016605" s="10"/>
    </row>
    <row r="1016606" spans="1:1">
      <c r="A1016606" s="10"/>
    </row>
    <row r="1016607" spans="1:1">
      <c r="A1016607" s="10"/>
    </row>
    <row r="1016608" spans="1:1">
      <c r="A1016608" s="10"/>
    </row>
    <row r="1016609" spans="1:1">
      <c r="A1016609" s="10"/>
    </row>
    <row r="1016610" spans="1:1">
      <c r="A1016610" s="10"/>
    </row>
    <row r="1016611" spans="1:1">
      <c r="A1016611" s="10"/>
    </row>
    <row r="1016612" spans="1:1">
      <c r="A1016612" s="10"/>
    </row>
    <row r="1016613" spans="1:1">
      <c r="A1016613" s="10"/>
    </row>
    <row r="1016614" spans="1:1">
      <c r="A1016614" s="10"/>
    </row>
    <row r="1016615" spans="1:1">
      <c r="A1016615" s="10"/>
    </row>
    <row r="1016616" spans="1:1">
      <c r="A1016616" s="10"/>
    </row>
    <row r="1016617" spans="1:1">
      <c r="A1016617" s="10"/>
    </row>
    <row r="1016618" spans="1:1">
      <c r="A1016618" s="10"/>
    </row>
    <row r="1016619" spans="1:1">
      <c r="A1016619" s="10"/>
    </row>
    <row r="1016620" spans="1:1">
      <c r="A1016620" s="10"/>
    </row>
    <row r="1016621" spans="1:1">
      <c r="A1016621" s="10"/>
    </row>
    <row r="1016622" spans="1:1">
      <c r="A1016622" s="10"/>
    </row>
    <row r="1016623" spans="1:1">
      <c r="A1016623" s="10"/>
    </row>
    <row r="1016624" spans="1:1">
      <c r="A1016624" s="10"/>
    </row>
    <row r="1016625" spans="1:1">
      <c r="A1016625" s="10"/>
    </row>
    <row r="1016626" spans="1:1">
      <c r="A1016626" s="10"/>
    </row>
    <row r="1016627" spans="1:1">
      <c r="A1016627" s="10"/>
    </row>
    <row r="1016628" spans="1:1">
      <c r="A1016628" s="10"/>
    </row>
    <row r="1016629" spans="1:1">
      <c r="A1016629" s="10"/>
    </row>
    <row r="1016630" spans="1:1">
      <c r="A1016630" s="10"/>
    </row>
    <row r="1016631" spans="1:1">
      <c r="A1016631" s="10"/>
    </row>
    <row r="1016632" spans="1:1">
      <c r="A1016632" s="10"/>
    </row>
    <row r="1016633" spans="1:1">
      <c r="A1016633" s="10"/>
    </row>
    <row r="1016634" spans="1:1">
      <c r="A1016634" s="10"/>
    </row>
    <row r="1016635" spans="1:1">
      <c r="A1016635" s="10"/>
    </row>
    <row r="1016636" spans="1:1">
      <c r="A1016636" s="10"/>
    </row>
    <row r="1016637" spans="1:1">
      <c r="A1016637" s="10"/>
    </row>
    <row r="1016638" spans="1:1">
      <c r="A1016638" s="10"/>
    </row>
    <row r="1016639" spans="1:1">
      <c r="A1016639" s="10"/>
    </row>
    <row r="1016640" spans="1:1">
      <c r="A1016640" s="10"/>
    </row>
    <row r="1016641" spans="1:1">
      <c r="A1016641" s="10"/>
    </row>
    <row r="1016642" spans="1:1">
      <c r="A1016642" s="10"/>
    </row>
    <row r="1016643" spans="1:1">
      <c r="A1016643" s="10"/>
    </row>
    <row r="1016644" spans="1:1">
      <c r="A1016644" s="10"/>
    </row>
    <row r="1016645" spans="1:1">
      <c r="A1016645" s="10"/>
    </row>
    <row r="1016646" spans="1:1">
      <c r="A1016646" s="10"/>
    </row>
    <row r="1016647" spans="1:1">
      <c r="A1016647" s="10"/>
    </row>
    <row r="1016648" spans="1:1">
      <c r="A1016648" s="10"/>
    </row>
    <row r="1016649" spans="1:1">
      <c r="A1016649" s="10"/>
    </row>
    <row r="1016650" spans="1:1">
      <c r="A1016650" s="10"/>
    </row>
    <row r="1016651" spans="1:1">
      <c r="A1016651" s="10"/>
    </row>
    <row r="1016652" spans="1:1">
      <c r="A1016652" s="10"/>
    </row>
    <row r="1016653" spans="1:1">
      <c r="A1016653" s="10"/>
    </row>
    <row r="1016654" spans="1:1">
      <c r="A1016654" s="10"/>
    </row>
    <row r="1016655" spans="1:1">
      <c r="A1016655" s="10"/>
    </row>
    <row r="1016656" spans="1:1">
      <c r="A1016656" s="10"/>
    </row>
    <row r="1016657" spans="1:1">
      <c r="A1016657" s="10"/>
    </row>
    <row r="1016658" spans="1:1">
      <c r="A1016658" s="10"/>
    </row>
    <row r="1016659" spans="1:1">
      <c r="A1016659" s="10"/>
    </row>
    <row r="1016660" spans="1:1">
      <c r="A1016660" s="10"/>
    </row>
    <row r="1016661" spans="1:1">
      <c r="A1016661" s="10"/>
    </row>
    <row r="1016662" spans="1:1">
      <c r="A1016662" s="10"/>
    </row>
    <row r="1016663" spans="1:1">
      <c r="A1016663" s="10"/>
    </row>
    <row r="1016664" spans="1:1">
      <c r="A1016664" s="10"/>
    </row>
    <row r="1016665" spans="1:1">
      <c r="A1016665" s="10"/>
    </row>
    <row r="1016666" spans="1:1">
      <c r="A1016666" s="10"/>
    </row>
    <row r="1016667" spans="1:1">
      <c r="A1016667" s="10"/>
    </row>
    <row r="1016668" spans="1:1">
      <c r="A1016668" s="10"/>
    </row>
    <row r="1016669" spans="1:1">
      <c r="A1016669" s="10"/>
    </row>
    <row r="1016670" spans="1:1">
      <c r="A1016670" s="10"/>
    </row>
    <row r="1016671" spans="1:1">
      <c r="A1016671" s="10"/>
    </row>
    <row r="1016672" spans="1:1">
      <c r="A1016672" s="10"/>
    </row>
    <row r="1016673" spans="1:1">
      <c r="A1016673" s="10"/>
    </row>
    <row r="1016674" spans="1:1">
      <c r="A1016674" s="10"/>
    </row>
    <row r="1016675" spans="1:1">
      <c r="A1016675" s="10"/>
    </row>
    <row r="1016676" spans="1:1">
      <c r="A1016676" s="10"/>
    </row>
    <row r="1016677" spans="1:1">
      <c r="A1016677" s="10"/>
    </row>
    <row r="1016678" spans="1:1">
      <c r="A1016678" s="10"/>
    </row>
    <row r="1016679" spans="1:1">
      <c r="A1016679" s="10"/>
    </row>
    <row r="1016680" spans="1:1">
      <c r="A1016680" s="10"/>
    </row>
    <row r="1016681" spans="1:1">
      <c r="A1016681" s="10"/>
    </row>
    <row r="1016682" spans="1:1">
      <c r="A1016682" s="10"/>
    </row>
    <row r="1016683" spans="1:1">
      <c r="A1016683" s="10"/>
    </row>
    <row r="1016684" spans="1:1">
      <c r="A1016684" s="10"/>
    </row>
    <row r="1016685" spans="1:1">
      <c r="A1016685" s="10"/>
    </row>
    <row r="1016686" spans="1:1">
      <c r="A1016686" s="10"/>
    </row>
    <row r="1016687" spans="1:1">
      <c r="A1016687" s="10"/>
    </row>
    <row r="1016688" spans="1:1">
      <c r="A1016688" s="10"/>
    </row>
    <row r="1016689" spans="1:1">
      <c r="A1016689" s="10"/>
    </row>
    <row r="1016690" spans="1:1">
      <c r="A1016690" s="10"/>
    </row>
    <row r="1016691" spans="1:1">
      <c r="A1016691" s="10"/>
    </row>
    <row r="1016692" spans="1:1">
      <c r="A1016692" s="10"/>
    </row>
    <row r="1016693" spans="1:1">
      <c r="A1016693" s="10"/>
    </row>
    <row r="1016694" spans="1:1">
      <c r="A1016694" s="10"/>
    </row>
    <row r="1016695" spans="1:1">
      <c r="A1016695" s="10"/>
    </row>
    <row r="1016696" spans="1:1">
      <c r="A1016696" s="10"/>
    </row>
    <row r="1016697" spans="1:1">
      <c r="A1016697" s="10"/>
    </row>
    <row r="1016698" spans="1:1">
      <c r="A1016698" s="10"/>
    </row>
    <row r="1016699" spans="1:1">
      <c r="A1016699" s="10"/>
    </row>
    <row r="1016700" spans="1:1">
      <c r="A1016700" s="10"/>
    </row>
    <row r="1016701" spans="1:1">
      <c r="A1016701" s="10"/>
    </row>
    <row r="1016702" spans="1:1">
      <c r="A1016702" s="10"/>
    </row>
    <row r="1016703" spans="1:1">
      <c r="A1016703" s="10"/>
    </row>
    <row r="1016704" spans="1:1">
      <c r="A1016704" s="10"/>
    </row>
    <row r="1016705" spans="1:1">
      <c r="A1016705" s="10"/>
    </row>
    <row r="1016706" spans="1:1">
      <c r="A1016706" s="10"/>
    </row>
    <row r="1016707" spans="1:1">
      <c r="A1016707" s="10"/>
    </row>
    <row r="1016708" spans="1:1">
      <c r="A1016708" s="10"/>
    </row>
    <row r="1016709" spans="1:1">
      <c r="A1016709" s="10"/>
    </row>
    <row r="1016710" spans="1:1">
      <c r="A1016710" s="10"/>
    </row>
    <row r="1016711" spans="1:1">
      <c r="A1016711" s="10"/>
    </row>
    <row r="1016712" spans="1:1">
      <c r="A1016712" s="10"/>
    </row>
    <row r="1016713" spans="1:1">
      <c r="A1016713" s="10"/>
    </row>
    <row r="1016714" spans="1:1">
      <c r="A1016714" s="10"/>
    </row>
    <row r="1016715" spans="1:1">
      <c r="A1016715" s="10"/>
    </row>
    <row r="1016716" spans="1:1">
      <c r="A1016716" s="10"/>
    </row>
    <row r="1016717" spans="1:1">
      <c r="A1016717" s="10"/>
    </row>
    <row r="1016718" spans="1:1">
      <c r="A1016718" s="10"/>
    </row>
    <row r="1016719" spans="1:1">
      <c r="A1016719" s="10"/>
    </row>
    <row r="1016720" spans="1:1">
      <c r="A1016720" s="10"/>
    </row>
    <row r="1016721" spans="1:1">
      <c r="A1016721" s="10"/>
    </row>
    <row r="1016722" spans="1:1">
      <c r="A1016722" s="10"/>
    </row>
    <row r="1016723" spans="1:1">
      <c r="A1016723" s="10"/>
    </row>
    <row r="1016724" spans="1:1">
      <c r="A1016724" s="10"/>
    </row>
    <row r="1016725" spans="1:1">
      <c r="A1016725" s="10"/>
    </row>
    <row r="1016726" spans="1:1">
      <c r="A1016726" s="10"/>
    </row>
    <row r="1016727" spans="1:1">
      <c r="A1016727" s="10"/>
    </row>
    <row r="1016728" spans="1:1">
      <c r="A1016728" s="10"/>
    </row>
    <row r="1016729" spans="1:1">
      <c r="A1016729" s="10"/>
    </row>
    <row r="1016730" spans="1:1">
      <c r="A1016730" s="10"/>
    </row>
    <row r="1016731" spans="1:1">
      <c r="A1016731" s="10"/>
    </row>
    <row r="1016732" spans="1:1">
      <c r="A1016732" s="10"/>
    </row>
    <row r="1016733" spans="1:1">
      <c r="A1016733" s="10"/>
    </row>
    <row r="1016734" spans="1:1">
      <c r="A1016734" s="10"/>
    </row>
    <row r="1016735" spans="1:1">
      <c r="A1016735" s="10"/>
    </row>
    <row r="1016736" spans="1:1">
      <c r="A1016736" s="10"/>
    </row>
    <row r="1016737" spans="1:1">
      <c r="A1016737" s="10"/>
    </row>
    <row r="1016738" spans="1:1">
      <c r="A1016738" s="10"/>
    </row>
    <row r="1016739" spans="1:1">
      <c r="A1016739" s="10"/>
    </row>
    <row r="1016740" spans="1:1">
      <c r="A1016740" s="10"/>
    </row>
    <row r="1016741" spans="1:1">
      <c r="A1016741" s="10"/>
    </row>
    <row r="1016742" spans="1:1">
      <c r="A1016742" s="10"/>
    </row>
    <row r="1016743" spans="1:1">
      <c r="A1016743" s="10"/>
    </row>
    <row r="1016744" spans="1:1">
      <c r="A1016744" s="10"/>
    </row>
    <row r="1016745" spans="1:1">
      <c r="A1016745" s="10"/>
    </row>
    <row r="1016746" spans="1:1">
      <c r="A1016746" s="10"/>
    </row>
    <row r="1016747" spans="1:1">
      <c r="A1016747" s="10"/>
    </row>
    <row r="1016748" spans="1:1">
      <c r="A1016748" s="10"/>
    </row>
    <row r="1016749" spans="1:1">
      <c r="A1016749" s="10"/>
    </row>
    <row r="1016750" spans="1:1">
      <c r="A1016750" s="10"/>
    </row>
    <row r="1016751" spans="1:1">
      <c r="A1016751" s="10"/>
    </row>
    <row r="1016752" spans="1:1">
      <c r="A1016752" s="10"/>
    </row>
    <row r="1016753" spans="1:1">
      <c r="A1016753" s="10"/>
    </row>
    <row r="1016754" spans="1:1">
      <c r="A1016754" s="10"/>
    </row>
    <row r="1016755" spans="1:1">
      <c r="A1016755" s="10"/>
    </row>
    <row r="1016756" spans="1:1">
      <c r="A1016756" s="10"/>
    </row>
    <row r="1016757" spans="1:1">
      <c r="A1016757" s="10"/>
    </row>
    <row r="1016758" spans="1:1">
      <c r="A1016758" s="10"/>
    </row>
    <row r="1016759" spans="1:1">
      <c r="A1016759" s="10"/>
    </row>
    <row r="1016760" spans="1:1">
      <c r="A1016760" s="10"/>
    </row>
    <row r="1016761" spans="1:1">
      <c r="A1016761" s="10"/>
    </row>
    <row r="1016762" spans="1:1">
      <c r="A1016762" s="10"/>
    </row>
    <row r="1016763" spans="1:1">
      <c r="A1016763" s="10"/>
    </row>
    <row r="1016764" spans="1:1">
      <c r="A1016764" s="10"/>
    </row>
    <row r="1016765" spans="1:1">
      <c r="A1016765" s="10"/>
    </row>
    <row r="1016766" spans="1:1">
      <c r="A1016766" s="10"/>
    </row>
    <row r="1016767" spans="1:1">
      <c r="A1016767" s="10"/>
    </row>
    <row r="1016768" spans="1:1">
      <c r="A1016768" s="10"/>
    </row>
    <row r="1016769" spans="1:1">
      <c r="A1016769" s="10"/>
    </row>
    <row r="1016770" spans="1:1">
      <c r="A1016770" s="10"/>
    </row>
    <row r="1016771" spans="1:1">
      <c r="A1016771" s="10"/>
    </row>
    <row r="1016772" spans="1:1">
      <c r="A1016772" s="10"/>
    </row>
    <row r="1016773" spans="1:1">
      <c r="A1016773" s="10"/>
    </row>
    <row r="1016774" spans="1:1">
      <c r="A1016774" s="10"/>
    </row>
    <row r="1016775" spans="1:1">
      <c r="A1016775" s="10"/>
    </row>
    <row r="1016776" spans="1:1">
      <c r="A1016776" s="10"/>
    </row>
    <row r="1016777" spans="1:1">
      <c r="A1016777" s="10"/>
    </row>
    <row r="1016778" spans="1:1">
      <c r="A1016778" s="10"/>
    </row>
    <row r="1016779" spans="1:1">
      <c r="A1016779" s="10"/>
    </row>
    <row r="1016780" spans="1:1">
      <c r="A1016780" s="10"/>
    </row>
    <row r="1016781" spans="1:1">
      <c r="A1016781" s="10"/>
    </row>
    <row r="1016782" spans="1:1">
      <c r="A1016782" s="10"/>
    </row>
    <row r="1016783" spans="1:1">
      <c r="A1016783" s="10"/>
    </row>
    <row r="1016784" spans="1:1">
      <c r="A1016784" s="10"/>
    </row>
    <row r="1016785" spans="1:1">
      <c r="A1016785" s="10"/>
    </row>
    <row r="1016786" spans="1:1">
      <c r="A1016786" s="10"/>
    </row>
    <row r="1016787" spans="1:1">
      <c r="A1016787" s="10"/>
    </row>
    <row r="1016788" spans="1:1">
      <c r="A1016788" s="10"/>
    </row>
    <row r="1016789" spans="1:1">
      <c r="A1016789" s="10"/>
    </row>
    <row r="1016790" spans="1:1">
      <c r="A1016790" s="10"/>
    </row>
    <row r="1016791" spans="1:1">
      <c r="A1016791" s="10"/>
    </row>
    <row r="1016792" spans="1:1">
      <c r="A1016792" s="10"/>
    </row>
    <row r="1016793" spans="1:1">
      <c r="A1016793" s="10"/>
    </row>
    <row r="1016794" spans="1:1">
      <c r="A1016794" s="10"/>
    </row>
    <row r="1016795" spans="1:1">
      <c r="A1016795" s="10"/>
    </row>
    <row r="1016796" spans="1:1">
      <c r="A1016796" s="10"/>
    </row>
    <row r="1016797" spans="1:1">
      <c r="A1016797" s="10"/>
    </row>
    <row r="1016798" spans="1:1">
      <c r="A1016798" s="10"/>
    </row>
    <row r="1016799" spans="1:1">
      <c r="A1016799" s="10"/>
    </row>
    <row r="1016800" spans="1:1">
      <c r="A1016800" s="10"/>
    </row>
    <row r="1016801" spans="1:1">
      <c r="A1016801" s="10"/>
    </row>
    <row r="1016802" spans="1:1">
      <c r="A1016802" s="10"/>
    </row>
    <row r="1016803" spans="1:1">
      <c r="A1016803" s="10"/>
    </row>
    <row r="1016804" spans="1:1">
      <c r="A1016804" s="10"/>
    </row>
    <row r="1016805" spans="1:1">
      <c r="A1016805" s="10"/>
    </row>
    <row r="1016806" spans="1:1">
      <c r="A1016806" s="10"/>
    </row>
    <row r="1016807" spans="1:1">
      <c r="A1016807" s="10"/>
    </row>
    <row r="1016808" spans="1:1">
      <c r="A1016808" s="10"/>
    </row>
    <row r="1016809" spans="1:1">
      <c r="A1016809" s="10"/>
    </row>
    <row r="1016810" spans="1:1">
      <c r="A1016810" s="10"/>
    </row>
    <row r="1016811" spans="1:1">
      <c r="A1016811" s="10"/>
    </row>
    <row r="1016812" spans="1:1">
      <c r="A1016812" s="10"/>
    </row>
    <row r="1016813" spans="1:1">
      <c r="A1016813" s="10"/>
    </row>
    <row r="1016814" spans="1:1">
      <c r="A1016814" s="10"/>
    </row>
    <row r="1016815" spans="1:1">
      <c r="A1016815" s="10"/>
    </row>
    <row r="1016816" spans="1:1">
      <c r="A1016816" s="10"/>
    </row>
    <row r="1016817" spans="1:1">
      <c r="A1016817" s="10"/>
    </row>
    <row r="1016818" spans="1:1">
      <c r="A1016818" s="10"/>
    </row>
    <row r="1016819" spans="1:1">
      <c r="A1016819" s="10"/>
    </row>
    <row r="1016820" spans="1:1">
      <c r="A1016820" s="10"/>
    </row>
    <row r="1016821" spans="1:1">
      <c r="A1016821" s="10"/>
    </row>
    <row r="1016822" spans="1:1">
      <c r="A1016822" s="10"/>
    </row>
    <row r="1016823" spans="1:1">
      <c r="A1016823" s="10"/>
    </row>
    <row r="1016824" spans="1:1">
      <c r="A1016824" s="10"/>
    </row>
    <row r="1016825" spans="1:1">
      <c r="A1016825" s="10"/>
    </row>
    <row r="1016826" spans="1:1">
      <c r="A1016826" s="10"/>
    </row>
    <row r="1016827" spans="1:1">
      <c r="A1016827" s="10"/>
    </row>
    <row r="1016828" spans="1:1">
      <c r="A1016828" s="10"/>
    </row>
    <row r="1016829" spans="1:1">
      <c r="A1016829" s="10"/>
    </row>
    <row r="1016830" spans="1:1">
      <c r="A1016830" s="10"/>
    </row>
    <row r="1016831" spans="1:1">
      <c r="A1016831" s="10"/>
    </row>
    <row r="1016832" spans="1:1">
      <c r="A1016832" s="10"/>
    </row>
    <row r="1016833" spans="1:1">
      <c r="A1016833" s="10"/>
    </row>
    <row r="1016834" spans="1:1">
      <c r="A1016834" s="10"/>
    </row>
    <row r="1016835" spans="1:1">
      <c r="A1016835" s="10"/>
    </row>
    <row r="1016836" spans="1:1">
      <c r="A1016836" s="10"/>
    </row>
    <row r="1016837" spans="1:1">
      <c r="A1016837" s="10"/>
    </row>
    <row r="1016838" spans="1:1">
      <c r="A1016838" s="10"/>
    </row>
    <row r="1016839" spans="1:1">
      <c r="A1016839" s="10"/>
    </row>
    <row r="1016840" spans="1:1">
      <c r="A1016840" s="10"/>
    </row>
    <row r="1016841" spans="1:1">
      <c r="A1016841" s="10"/>
    </row>
    <row r="1016842" spans="1:1">
      <c r="A1016842" s="10"/>
    </row>
    <row r="1016843" spans="1:1">
      <c r="A1016843" s="10"/>
    </row>
    <row r="1016844" spans="1:1">
      <c r="A1016844" s="10"/>
    </row>
    <row r="1016845" spans="1:1">
      <c r="A1016845" s="10"/>
    </row>
    <row r="1016846" spans="1:1">
      <c r="A1016846" s="10"/>
    </row>
    <row r="1016847" spans="1:1">
      <c r="A1016847" s="10"/>
    </row>
    <row r="1016848" spans="1:1">
      <c r="A1016848" s="10"/>
    </row>
    <row r="1016849" spans="1:1">
      <c r="A1016849" s="10"/>
    </row>
    <row r="1016850" spans="1:1">
      <c r="A1016850" s="10"/>
    </row>
    <row r="1016851" spans="1:1">
      <c r="A1016851" s="10"/>
    </row>
    <row r="1016852" spans="1:1">
      <c r="A1016852" s="10"/>
    </row>
    <row r="1016853" spans="1:1">
      <c r="A1016853" s="10"/>
    </row>
    <row r="1016854" spans="1:1">
      <c r="A1016854" s="10"/>
    </row>
    <row r="1016855" spans="1:1">
      <c r="A1016855" s="10"/>
    </row>
    <row r="1016856" spans="1:1">
      <c r="A1016856" s="10"/>
    </row>
    <row r="1016857" spans="1:1">
      <c r="A1016857" s="10"/>
    </row>
    <row r="1016858" spans="1:1">
      <c r="A1016858" s="10"/>
    </row>
    <row r="1016859" spans="1:1">
      <c r="A1016859" s="10"/>
    </row>
    <row r="1016860" spans="1:1">
      <c r="A1016860" s="10"/>
    </row>
    <row r="1016861" spans="1:1">
      <c r="A1016861" s="10"/>
    </row>
    <row r="1016862" spans="1:1">
      <c r="A1016862" s="10"/>
    </row>
    <row r="1016863" spans="1:1">
      <c r="A1016863" s="10"/>
    </row>
    <row r="1016864" spans="1:1">
      <c r="A1016864" s="10"/>
    </row>
    <row r="1016865" spans="1:1">
      <c r="A1016865" s="10"/>
    </row>
    <row r="1016866" spans="1:1">
      <c r="A1016866" s="10"/>
    </row>
    <row r="1016867" spans="1:1">
      <c r="A1016867" s="10"/>
    </row>
    <row r="1016868" spans="1:1">
      <c r="A1016868" s="10"/>
    </row>
    <row r="1016869" spans="1:1">
      <c r="A1016869" s="10"/>
    </row>
    <row r="1016870" spans="1:1">
      <c r="A1016870" s="10"/>
    </row>
    <row r="1016871" spans="1:1">
      <c r="A1016871" s="10"/>
    </row>
    <row r="1016872" spans="1:1">
      <c r="A1016872" s="10"/>
    </row>
    <row r="1016873" spans="1:1">
      <c r="A1016873" s="10"/>
    </row>
    <row r="1016874" spans="1:1">
      <c r="A1016874" s="10"/>
    </row>
    <row r="1016875" spans="1:1">
      <c r="A1016875" s="10"/>
    </row>
    <row r="1016876" spans="1:1">
      <c r="A1016876" s="10"/>
    </row>
    <row r="1016877" spans="1:1">
      <c r="A1016877" s="10"/>
    </row>
    <row r="1016878" spans="1:1">
      <c r="A1016878" s="10"/>
    </row>
    <row r="1016879" spans="1:1">
      <c r="A1016879" s="10"/>
    </row>
    <row r="1016880" spans="1:1">
      <c r="A1016880" s="10"/>
    </row>
    <row r="1016881" spans="1:1">
      <c r="A1016881" s="10"/>
    </row>
    <row r="1016882" spans="1:1">
      <c r="A1016882" s="10"/>
    </row>
    <row r="1016883" spans="1:1">
      <c r="A1016883" s="10"/>
    </row>
    <row r="1016884" spans="1:1">
      <c r="A1016884" s="10"/>
    </row>
    <row r="1016885" spans="1:1">
      <c r="A1016885" s="10"/>
    </row>
    <row r="1016886" spans="1:1">
      <c r="A1016886" s="10"/>
    </row>
    <row r="1016887" spans="1:1">
      <c r="A1016887" s="10"/>
    </row>
    <row r="1016888" spans="1:1">
      <c r="A1016888" s="10"/>
    </row>
    <row r="1016889" spans="1:1">
      <c r="A1016889" s="10"/>
    </row>
    <row r="1016890" spans="1:1">
      <c r="A1016890" s="10"/>
    </row>
    <row r="1016891" spans="1:1">
      <c r="A1016891" s="10"/>
    </row>
    <row r="1016892" spans="1:1">
      <c r="A1016892" s="10"/>
    </row>
    <row r="1016893" spans="1:1">
      <c r="A1016893" s="10"/>
    </row>
    <row r="1016894" spans="1:1">
      <c r="A1016894" s="10"/>
    </row>
    <row r="1016895" spans="1:1">
      <c r="A1016895" s="10"/>
    </row>
    <row r="1016896" spans="1:1">
      <c r="A1016896" s="10"/>
    </row>
    <row r="1016897" spans="1:1">
      <c r="A1016897" s="10"/>
    </row>
    <row r="1016898" spans="1:1">
      <c r="A1016898" s="10"/>
    </row>
    <row r="1016899" spans="1:1">
      <c r="A1016899" s="10"/>
    </row>
    <row r="1016900" spans="1:1">
      <c r="A1016900" s="10"/>
    </row>
    <row r="1016901" spans="1:1">
      <c r="A1016901" s="10"/>
    </row>
    <row r="1016902" spans="1:1">
      <c r="A1016902" s="10"/>
    </row>
    <row r="1016903" spans="1:1">
      <c r="A1016903" s="10"/>
    </row>
    <row r="1016904" spans="1:1">
      <c r="A1016904" s="10"/>
    </row>
    <row r="1016905" spans="1:1">
      <c r="A1016905" s="10"/>
    </row>
    <row r="1016906" spans="1:1">
      <c r="A1016906" s="10"/>
    </row>
    <row r="1016907" spans="1:1">
      <c r="A1016907" s="10"/>
    </row>
    <row r="1016908" spans="1:1">
      <c r="A1016908" s="10"/>
    </row>
    <row r="1016909" spans="1:1">
      <c r="A1016909" s="10"/>
    </row>
    <row r="1016910" spans="1:1">
      <c r="A1016910" s="10"/>
    </row>
    <row r="1016911" spans="1:1">
      <c r="A1016911" s="10"/>
    </row>
    <row r="1016912" spans="1:1">
      <c r="A1016912" s="10"/>
    </row>
    <row r="1016913" spans="1:1">
      <c r="A1016913" s="10"/>
    </row>
    <row r="1016914" spans="1:1">
      <c r="A1016914" s="10"/>
    </row>
    <row r="1016915" spans="1:1">
      <c r="A1016915" s="10"/>
    </row>
    <row r="1016916" spans="1:1">
      <c r="A1016916" s="10"/>
    </row>
    <row r="1016917" spans="1:1">
      <c r="A1016917" s="10"/>
    </row>
    <row r="1016918" spans="1:1">
      <c r="A1016918" s="10"/>
    </row>
    <row r="1016919" spans="1:1">
      <c r="A1016919" s="10"/>
    </row>
    <row r="1016920" spans="1:1">
      <c r="A1016920" s="10"/>
    </row>
    <row r="1016921" spans="1:1">
      <c r="A1016921" s="10"/>
    </row>
    <row r="1016922" spans="1:1">
      <c r="A1016922" s="10"/>
    </row>
    <row r="1016923" spans="1:1">
      <c r="A1016923" s="10"/>
    </row>
    <row r="1016924" spans="1:1">
      <c r="A1016924" s="10"/>
    </row>
    <row r="1016925" spans="1:1">
      <c r="A1016925" s="10"/>
    </row>
    <row r="1016926" spans="1:1">
      <c r="A1016926" s="10"/>
    </row>
    <row r="1016927" spans="1:1">
      <c r="A1016927" s="10"/>
    </row>
    <row r="1016928" spans="1:1">
      <c r="A1016928" s="10"/>
    </row>
    <row r="1016929" spans="1:1">
      <c r="A1016929" s="10"/>
    </row>
    <row r="1016930" spans="1:1">
      <c r="A1016930" s="10"/>
    </row>
    <row r="1016931" spans="1:1">
      <c r="A1016931" s="10"/>
    </row>
    <row r="1016932" spans="1:1">
      <c r="A1016932" s="10"/>
    </row>
    <row r="1016933" spans="1:1">
      <c r="A1016933" s="10"/>
    </row>
    <row r="1016934" spans="1:1">
      <c r="A1016934" s="10"/>
    </row>
    <row r="1016935" spans="1:1">
      <c r="A1016935" s="10"/>
    </row>
    <row r="1016936" spans="1:1">
      <c r="A1016936" s="10"/>
    </row>
    <row r="1016937" spans="1:1">
      <c r="A1016937" s="10"/>
    </row>
    <row r="1016938" spans="1:1">
      <c r="A1016938" s="10"/>
    </row>
    <row r="1016939" spans="1:1">
      <c r="A1016939" s="10"/>
    </row>
    <row r="1016940" spans="1:1">
      <c r="A1016940" s="10"/>
    </row>
    <row r="1016941" spans="1:1">
      <c r="A1016941" s="10"/>
    </row>
    <row r="1016942" spans="1:1">
      <c r="A1016942" s="10"/>
    </row>
    <row r="1016943" spans="1:1">
      <c r="A1016943" s="10"/>
    </row>
    <row r="1016944" spans="1:1">
      <c r="A1016944" s="10"/>
    </row>
    <row r="1016945" spans="1:1">
      <c r="A1016945" s="10"/>
    </row>
    <row r="1016946" spans="1:1">
      <c r="A1016946" s="10"/>
    </row>
    <row r="1016947" spans="1:1">
      <c r="A1016947" s="10"/>
    </row>
    <row r="1016948" spans="1:1">
      <c r="A1016948" s="10"/>
    </row>
    <row r="1016949" spans="1:1">
      <c r="A1016949" s="10"/>
    </row>
    <row r="1016950" spans="1:1">
      <c r="A1016950" s="10"/>
    </row>
    <row r="1016951" spans="1:1">
      <c r="A1016951" s="10"/>
    </row>
    <row r="1016952" spans="1:1">
      <c r="A1016952" s="10"/>
    </row>
    <row r="1016953" spans="1:1">
      <c r="A1016953" s="10"/>
    </row>
    <row r="1016954" spans="1:1">
      <c r="A1016954" s="10"/>
    </row>
    <row r="1016955" spans="1:1">
      <c r="A1016955" s="10"/>
    </row>
    <row r="1016956" spans="1:1">
      <c r="A1016956" s="10"/>
    </row>
    <row r="1016957" spans="1:1">
      <c r="A1016957" s="10"/>
    </row>
    <row r="1016958" spans="1:1">
      <c r="A1016958" s="10"/>
    </row>
    <row r="1016959" spans="1:1">
      <c r="A1016959" s="10"/>
    </row>
    <row r="1016960" spans="1:1">
      <c r="A1016960" s="10"/>
    </row>
    <row r="1016961" spans="1:1">
      <c r="A1016961" s="10"/>
    </row>
    <row r="1016962" spans="1:1">
      <c r="A1016962" s="10"/>
    </row>
    <row r="1016963" spans="1:1">
      <c r="A1016963" s="10"/>
    </row>
    <row r="1016964" spans="1:1">
      <c r="A1016964" s="10"/>
    </row>
    <row r="1016965" spans="1:1">
      <c r="A1016965" s="10"/>
    </row>
    <row r="1016966" spans="1:1">
      <c r="A1016966" s="10"/>
    </row>
    <row r="1016967" spans="1:1">
      <c r="A1016967" s="10"/>
    </row>
    <row r="1016968" spans="1:1">
      <c r="A1016968" s="10"/>
    </row>
    <row r="1016969" spans="1:1">
      <c r="A1016969" s="10"/>
    </row>
    <row r="1016970" spans="1:1">
      <c r="A1016970" s="10"/>
    </row>
    <row r="1016971" spans="1:1">
      <c r="A1016971" s="10"/>
    </row>
    <row r="1016972" spans="1:1">
      <c r="A1016972" s="10"/>
    </row>
    <row r="1016973" spans="1:1">
      <c r="A1016973" s="10"/>
    </row>
    <row r="1016974" spans="1:1">
      <c r="A1016974" s="10"/>
    </row>
    <row r="1016975" spans="1:1">
      <c r="A1016975" s="10"/>
    </row>
    <row r="1016976" spans="1:1">
      <c r="A1016976" s="10"/>
    </row>
    <row r="1016977" spans="1:1">
      <c r="A1016977" s="10"/>
    </row>
    <row r="1016978" spans="1:1">
      <c r="A1016978" s="10"/>
    </row>
    <row r="1016979" spans="1:1">
      <c r="A1016979" s="10"/>
    </row>
    <row r="1016980" spans="1:1">
      <c r="A1016980" s="10"/>
    </row>
    <row r="1016981" spans="1:1">
      <c r="A1016981" s="10"/>
    </row>
    <row r="1016982" spans="1:1">
      <c r="A1016982" s="10"/>
    </row>
    <row r="1016983" spans="1:1">
      <c r="A1016983" s="10"/>
    </row>
    <row r="1016984" spans="1:1">
      <c r="A1016984" s="10"/>
    </row>
    <row r="1016985" spans="1:1">
      <c r="A1016985" s="10"/>
    </row>
    <row r="1016986" spans="1:1">
      <c r="A1016986" s="10"/>
    </row>
    <row r="1016987" spans="1:1">
      <c r="A1016987" s="10"/>
    </row>
    <row r="1016988" spans="1:1">
      <c r="A1016988" s="10"/>
    </row>
    <row r="1016989" spans="1:1">
      <c r="A1016989" s="10"/>
    </row>
    <row r="1016990" spans="1:1">
      <c r="A1016990" s="10"/>
    </row>
    <row r="1016991" spans="1:1">
      <c r="A1016991" s="10"/>
    </row>
    <row r="1016992" spans="1:1">
      <c r="A1016992" s="10"/>
    </row>
    <row r="1016993" spans="1:1">
      <c r="A1016993" s="10"/>
    </row>
    <row r="1016994" spans="1:1">
      <c r="A1016994" s="10"/>
    </row>
    <row r="1016995" spans="1:1">
      <c r="A1016995" s="10"/>
    </row>
    <row r="1016996" spans="1:1">
      <c r="A1016996" s="10"/>
    </row>
    <row r="1016997" spans="1:1">
      <c r="A1016997" s="10"/>
    </row>
    <row r="1016998" spans="1:1">
      <c r="A1016998" s="10"/>
    </row>
    <row r="1016999" spans="1:1">
      <c r="A1016999" s="10"/>
    </row>
    <row r="1017000" spans="1:1">
      <c r="A1017000" s="10"/>
    </row>
    <row r="1017001" spans="1:1">
      <c r="A1017001" s="10"/>
    </row>
    <row r="1017002" spans="1:1">
      <c r="A1017002" s="10"/>
    </row>
    <row r="1017003" spans="1:1">
      <c r="A1017003" s="10"/>
    </row>
    <row r="1017004" spans="1:1">
      <c r="A1017004" s="10"/>
    </row>
    <row r="1017005" spans="1:1">
      <c r="A1017005" s="10"/>
    </row>
    <row r="1017006" spans="1:1">
      <c r="A1017006" s="10"/>
    </row>
    <row r="1017007" spans="1:1">
      <c r="A1017007" s="10"/>
    </row>
    <row r="1017008" spans="1:1">
      <c r="A1017008" s="10"/>
    </row>
    <row r="1017009" spans="1:1">
      <c r="A1017009" s="10"/>
    </row>
    <row r="1017010" spans="1:1">
      <c r="A1017010" s="10"/>
    </row>
    <row r="1017011" spans="1:1">
      <c r="A1017011" s="10"/>
    </row>
    <row r="1017012" spans="1:1">
      <c r="A1017012" s="10"/>
    </row>
    <row r="1017013" spans="1:1">
      <c r="A1017013" s="10"/>
    </row>
    <row r="1017014" spans="1:1">
      <c r="A1017014" s="10"/>
    </row>
    <row r="1017015" spans="1:1">
      <c r="A1017015" s="10"/>
    </row>
    <row r="1017016" spans="1:1">
      <c r="A1017016" s="10"/>
    </row>
    <row r="1017017" spans="1:1">
      <c r="A1017017" s="10"/>
    </row>
    <row r="1017018" spans="1:1">
      <c r="A1017018" s="10"/>
    </row>
    <row r="1017019" spans="1:1">
      <c r="A1017019" s="10"/>
    </row>
    <row r="1017020" spans="1:1">
      <c r="A1017020" s="10"/>
    </row>
    <row r="1017021" spans="1:1">
      <c r="A1017021" s="10"/>
    </row>
    <row r="1017022" spans="1:1">
      <c r="A1017022" s="10"/>
    </row>
    <row r="1017023" spans="1:1">
      <c r="A1017023" s="10"/>
    </row>
    <row r="1017024" spans="1:1">
      <c r="A1017024" s="10"/>
    </row>
    <row r="1017025" spans="1:1">
      <c r="A1017025" s="10"/>
    </row>
    <row r="1017026" spans="1:1">
      <c r="A1017026" s="10"/>
    </row>
    <row r="1017027" spans="1:1">
      <c r="A1017027" s="10"/>
    </row>
    <row r="1017028" spans="1:1">
      <c r="A1017028" s="10"/>
    </row>
    <row r="1017029" spans="1:1">
      <c r="A1017029" s="10"/>
    </row>
    <row r="1017030" spans="1:1">
      <c r="A1017030" s="10"/>
    </row>
    <row r="1017031" spans="1:1">
      <c r="A1017031" s="10"/>
    </row>
    <row r="1017032" spans="1:1">
      <c r="A1017032" s="10"/>
    </row>
    <row r="1017033" spans="1:1">
      <c r="A1017033" s="10"/>
    </row>
    <row r="1017034" spans="1:1">
      <c r="A1017034" s="10"/>
    </row>
    <row r="1017035" spans="1:1">
      <c r="A1017035" s="10"/>
    </row>
    <row r="1017036" spans="1:1">
      <c r="A1017036" s="10"/>
    </row>
    <row r="1017037" spans="1:1">
      <c r="A1017037" s="10"/>
    </row>
    <row r="1017038" spans="1:1">
      <c r="A1017038" s="10"/>
    </row>
    <row r="1017039" spans="1:1">
      <c r="A1017039" s="10"/>
    </row>
    <row r="1017040" spans="1:1">
      <c r="A1017040" s="10"/>
    </row>
    <row r="1017041" spans="1:1">
      <c r="A1017041" s="10"/>
    </row>
    <row r="1017042" spans="1:1">
      <c r="A1017042" s="10"/>
    </row>
    <row r="1017043" spans="1:1">
      <c r="A1017043" s="10"/>
    </row>
    <row r="1017044" spans="1:1">
      <c r="A1017044" s="10"/>
    </row>
    <row r="1017045" spans="1:1">
      <c r="A1017045" s="10"/>
    </row>
    <row r="1017046" spans="1:1">
      <c r="A1017046" s="10"/>
    </row>
    <row r="1017047" spans="1:1">
      <c r="A1017047" s="10"/>
    </row>
    <row r="1017048" spans="1:1">
      <c r="A1017048" s="10"/>
    </row>
    <row r="1017049" spans="1:1">
      <c r="A1017049" s="10"/>
    </row>
    <row r="1017050" spans="1:1">
      <c r="A1017050" s="10"/>
    </row>
    <row r="1017051" spans="1:1">
      <c r="A1017051" s="10"/>
    </row>
    <row r="1017052" spans="1:1">
      <c r="A1017052" s="10"/>
    </row>
    <row r="1017053" spans="1:1">
      <c r="A1017053" s="10"/>
    </row>
    <row r="1017054" spans="1:1">
      <c r="A1017054" s="10"/>
    </row>
    <row r="1017055" spans="1:1">
      <c r="A1017055" s="10"/>
    </row>
    <row r="1017056" spans="1:1">
      <c r="A1017056" s="10"/>
    </row>
    <row r="1017057" spans="1:1">
      <c r="A1017057" s="10"/>
    </row>
    <row r="1017058" spans="1:1">
      <c r="A1017058" s="10"/>
    </row>
    <row r="1017059" spans="1:1">
      <c r="A1017059" s="10"/>
    </row>
    <row r="1017060" spans="1:1">
      <c r="A1017060" s="10"/>
    </row>
    <row r="1017061" spans="1:1">
      <c r="A1017061" s="10"/>
    </row>
    <row r="1017062" spans="1:1">
      <c r="A1017062" s="10"/>
    </row>
    <row r="1017063" spans="1:1">
      <c r="A1017063" s="10"/>
    </row>
    <row r="1017064" spans="1:1">
      <c r="A1017064" s="10"/>
    </row>
    <row r="1017065" spans="1:1">
      <c r="A1017065" s="10"/>
    </row>
    <row r="1017066" spans="1:1">
      <c r="A1017066" s="10"/>
    </row>
    <row r="1017067" spans="1:1">
      <c r="A1017067" s="10"/>
    </row>
    <row r="1017068" spans="1:1">
      <c r="A1017068" s="10"/>
    </row>
    <row r="1017069" spans="1:1">
      <c r="A1017069" s="10"/>
    </row>
    <row r="1017070" spans="1:1">
      <c r="A1017070" s="10"/>
    </row>
    <row r="1017071" spans="1:1">
      <c r="A1017071" s="10"/>
    </row>
    <row r="1017072" spans="1:1">
      <c r="A1017072" s="10"/>
    </row>
    <row r="1017073" spans="1:1">
      <c r="A1017073" s="10"/>
    </row>
    <row r="1017074" spans="1:1">
      <c r="A1017074" s="10"/>
    </row>
    <row r="1017075" spans="1:1">
      <c r="A1017075" s="10"/>
    </row>
    <row r="1017076" spans="1:1">
      <c r="A1017076" s="10"/>
    </row>
    <row r="1017077" spans="1:1">
      <c r="A1017077" s="10"/>
    </row>
    <row r="1017078" spans="1:1">
      <c r="A1017078" s="10"/>
    </row>
    <row r="1017079" spans="1:1">
      <c r="A1017079" s="10"/>
    </row>
    <row r="1017080" spans="1:1">
      <c r="A1017080" s="10"/>
    </row>
    <row r="1017081" spans="1:1">
      <c r="A1017081" s="10"/>
    </row>
    <row r="1017082" spans="1:1">
      <c r="A1017082" s="10"/>
    </row>
    <row r="1017083" spans="1:1">
      <c r="A1017083" s="10"/>
    </row>
    <row r="1017084" spans="1:1">
      <c r="A1017084" s="10"/>
    </row>
    <row r="1017085" spans="1:1">
      <c r="A1017085" s="10"/>
    </row>
    <row r="1017086" spans="1:1">
      <c r="A1017086" s="10"/>
    </row>
    <row r="1017087" spans="1:1">
      <c r="A1017087" s="10"/>
    </row>
    <row r="1017088" spans="1:1">
      <c r="A1017088" s="10"/>
    </row>
    <row r="1017089" spans="1:1">
      <c r="A1017089" s="10"/>
    </row>
    <row r="1017090" spans="1:1">
      <c r="A1017090" s="10"/>
    </row>
    <row r="1017091" spans="1:1">
      <c r="A1017091" s="10"/>
    </row>
    <row r="1017092" spans="1:1">
      <c r="A1017092" s="10"/>
    </row>
    <row r="1017093" spans="1:1">
      <c r="A1017093" s="10"/>
    </row>
    <row r="1017094" spans="1:1">
      <c r="A1017094" s="10"/>
    </row>
    <row r="1017095" spans="1:1">
      <c r="A1017095" s="10"/>
    </row>
    <row r="1017096" spans="1:1">
      <c r="A1017096" s="10"/>
    </row>
    <row r="1017097" spans="1:1">
      <c r="A1017097" s="10"/>
    </row>
    <row r="1017098" spans="1:1">
      <c r="A1017098" s="10"/>
    </row>
    <row r="1017099" spans="1:1">
      <c r="A1017099" s="10"/>
    </row>
    <row r="1017100" spans="1:1">
      <c r="A1017100" s="10"/>
    </row>
    <row r="1017101" spans="1:1">
      <c r="A1017101" s="10"/>
    </row>
    <row r="1017102" spans="1:1">
      <c r="A1017102" s="10"/>
    </row>
    <row r="1017103" spans="1:1">
      <c r="A1017103" s="10"/>
    </row>
    <row r="1017104" spans="1:1">
      <c r="A1017104" s="10"/>
    </row>
    <row r="1017105" spans="1:1">
      <c r="A1017105" s="10"/>
    </row>
    <row r="1017106" spans="1:1">
      <c r="A1017106" s="10"/>
    </row>
    <row r="1017107" spans="1:1">
      <c r="A1017107" s="10"/>
    </row>
    <row r="1017108" spans="1:1">
      <c r="A1017108" s="10"/>
    </row>
    <row r="1017109" spans="1:1">
      <c r="A1017109" s="10"/>
    </row>
    <row r="1017110" spans="1:1">
      <c r="A1017110" s="10"/>
    </row>
    <row r="1017111" spans="1:1">
      <c r="A1017111" s="10"/>
    </row>
    <row r="1017112" spans="1:1">
      <c r="A1017112" s="10"/>
    </row>
    <row r="1017113" spans="1:1">
      <c r="A1017113" s="10"/>
    </row>
    <row r="1017114" spans="1:1">
      <c r="A1017114" s="10"/>
    </row>
    <row r="1017115" spans="1:1">
      <c r="A1017115" s="10"/>
    </row>
    <row r="1017116" spans="1:1">
      <c r="A1017116" s="10"/>
    </row>
    <row r="1017117" spans="1:1">
      <c r="A1017117" s="10"/>
    </row>
    <row r="1017118" spans="1:1">
      <c r="A1017118" s="10"/>
    </row>
    <row r="1017119" spans="1:1">
      <c r="A1017119" s="10"/>
    </row>
    <row r="1017120" spans="1:1">
      <c r="A1017120" s="10"/>
    </row>
    <row r="1017121" spans="1:1">
      <c r="A1017121" s="10"/>
    </row>
    <row r="1017122" spans="1:1">
      <c r="A1017122" s="10"/>
    </row>
    <row r="1017123" spans="1:1">
      <c r="A1017123" s="10"/>
    </row>
    <row r="1017124" spans="1:1">
      <c r="A1017124" s="10"/>
    </row>
    <row r="1017125" spans="1:1">
      <c r="A1017125" s="10"/>
    </row>
    <row r="1017126" spans="1:1">
      <c r="A1017126" s="10"/>
    </row>
    <row r="1017127" spans="1:1">
      <c r="A1017127" s="10"/>
    </row>
    <row r="1017128" spans="1:1">
      <c r="A1017128" s="10"/>
    </row>
    <row r="1017129" spans="1:1">
      <c r="A1017129" s="10"/>
    </row>
    <row r="1017130" spans="1:1">
      <c r="A1017130" s="10"/>
    </row>
    <row r="1017131" spans="1:1">
      <c r="A1017131" s="10"/>
    </row>
    <row r="1017132" spans="1:1">
      <c r="A1017132" s="10"/>
    </row>
    <row r="1017133" spans="1:1">
      <c r="A1017133" s="10"/>
    </row>
    <row r="1017134" spans="1:1">
      <c r="A1017134" s="10"/>
    </row>
    <row r="1017135" spans="1:1">
      <c r="A1017135" s="10"/>
    </row>
    <row r="1017136" spans="1:1">
      <c r="A1017136" s="10"/>
    </row>
    <row r="1017137" spans="1:1">
      <c r="A1017137" s="10"/>
    </row>
    <row r="1017138" spans="1:1">
      <c r="A1017138" s="10"/>
    </row>
    <row r="1017139" spans="1:1">
      <c r="A1017139" s="10"/>
    </row>
    <row r="1017140" spans="1:1">
      <c r="A1017140" s="10"/>
    </row>
    <row r="1017141" spans="1:1">
      <c r="A1017141" s="10"/>
    </row>
    <row r="1017142" spans="1:1">
      <c r="A1017142" s="10"/>
    </row>
    <row r="1017143" spans="1:1">
      <c r="A1017143" s="10"/>
    </row>
    <row r="1017144" spans="1:1">
      <c r="A1017144" s="10"/>
    </row>
    <row r="1017145" spans="1:1">
      <c r="A1017145" s="10"/>
    </row>
    <row r="1017146" spans="1:1">
      <c r="A1017146" s="10"/>
    </row>
    <row r="1017147" spans="1:1">
      <c r="A1017147" s="10"/>
    </row>
    <row r="1017148" spans="1:1">
      <c r="A1017148" s="10"/>
    </row>
    <row r="1017149" spans="1:1">
      <c r="A1017149" s="10"/>
    </row>
    <row r="1017150" spans="1:1">
      <c r="A1017150" s="10"/>
    </row>
    <row r="1017151" spans="1:1">
      <c r="A1017151" s="10"/>
    </row>
    <row r="1017152" spans="1:1">
      <c r="A1017152" s="10"/>
    </row>
    <row r="1017153" spans="1:1">
      <c r="A1017153" s="10"/>
    </row>
    <row r="1017154" spans="1:1">
      <c r="A1017154" s="10"/>
    </row>
    <row r="1017155" spans="1:1">
      <c r="A1017155" s="10"/>
    </row>
    <row r="1017156" spans="1:1">
      <c r="A1017156" s="10"/>
    </row>
    <row r="1017157" spans="1:1">
      <c r="A1017157" s="10"/>
    </row>
    <row r="1017158" spans="1:1">
      <c r="A1017158" s="10"/>
    </row>
    <row r="1017159" spans="1:1">
      <c r="A1017159" s="10"/>
    </row>
    <row r="1017160" spans="1:1">
      <c r="A1017160" s="10"/>
    </row>
    <row r="1017161" spans="1:1">
      <c r="A1017161" s="10"/>
    </row>
    <row r="1017162" spans="1:1">
      <c r="A1017162" s="10"/>
    </row>
    <row r="1017163" spans="1:1">
      <c r="A1017163" s="10"/>
    </row>
    <row r="1017164" spans="1:1">
      <c r="A1017164" s="10"/>
    </row>
    <row r="1017165" spans="1:1">
      <c r="A1017165" s="10"/>
    </row>
    <row r="1017166" spans="1:1">
      <c r="A1017166" s="10"/>
    </row>
    <row r="1017167" spans="1:1">
      <c r="A1017167" s="10"/>
    </row>
    <row r="1017168" spans="1:1">
      <c r="A1017168" s="10"/>
    </row>
    <row r="1017169" spans="1:1">
      <c r="A1017169" s="10"/>
    </row>
    <row r="1017170" spans="1:1">
      <c r="A1017170" s="10"/>
    </row>
    <row r="1017171" spans="1:1">
      <c r="A1017171" s="10"/>
    </row>
    <row r="1017172" spans="1:1">
      <c r="A1017172" s="10"/>
    </row>
    <row r="1017173" spans="1:1">
      <c r="A1017173" s="10"/>
    </row>
    <row r="1017174" spans="1:1">
      <c r="A1017174" s="10"/>
    </row>
    <row r="1017175" spans="1:1">
      <c r="A1017175" s="10"/>
    </row>
    <row r="1017176" spans="1:1">
      <c r="A1017176" s="10"/>
    </row>
    <row r="1017177" spans="1:1">
      <c r="A1017177" s="10"/>
    </row>
    <row r="1017178" spans="1:1">
      <c r="A1017178" s="10"/>
    </row>
    <row r="1017179" spans="1:1">
      <c r="A1017179" s="10"/>
    </row>
    <row r="1017180" spans="1:1">
      <c r="A1017180" s="10"/>
    </row>
    <row r="1017181" spans="1:1">
      <c r="A1017181" s="10"/>
    </row>
    <row r="1017182" spans="1:1">
      <c r="A1017182" s="10"/>
    </row>
    <row r="1017183" spans="1:1">
      <c r="A1017183" s="10"/>
    </row>
    <row r="1017184" spans="1:1">
      <c r="A1017184" s="10"/>
    </row>
    <row r="1017185" spans="1:1">
      <c r="A1017185" s="10"/>
    </row>
    <row r="1017186" spans="1:1">
      <c r="A1017186" s="10"/>
    </row>
    <row r="1017187" spans="1:1">
      <c r="A1017187" s="10"/>
    </row>
    <row r="1017188" spans="1:1">
      <c r="A1017188" s="10"/>
    </row>
    <row r="1017189" spans="1:1">
      <c r="A1017189" s="10"/>
    </row>
    <row r="1017190" spans="1:1">
      <c r="A1017190" s="10"/>
    </row>
    <row r="1017191" spans="1:1">
      <c r="A1017191" s="10"/>
    </row>
    <row r="1017192" spans="1:1">
      <c r="A1017192" s="10"/>
    </row>
    <row r="1017193" spans="1:1">
      <c r="A1017193" s="10"/>
    </row>
    <row r="1017194" spans="1:1">
      <c r="A1017194" s="10"/>
    </row>
    <row r="1017195" spans="1:1">
      <c r="A1017195" s="10"/>
    </row>
    <row r="1017196" spans="1:1">
      <c r="A1017196" s="10"/>
    </row>
    <row r="1017197" spans="1:1">
      <c r="A1017197" s="10"/>
    </row>
    <row r="1017198" spans="1:1">
      <c r="A1017198" s="10"/>
    </row>
    <row r="1017199" spans="1:1">
      <c r="A1017199" s="10"/>
    </row>
    <row r="1017200" spans="1:1">
      <c r="A1017200" s="10"/>
    </row>
    <row r="1017201" spans="1:1">
      <c r="A1017201" s="10"/>
    </row>
    <row r="1017202" spans="1:1">
      <c r="A1017202" s="10"/>
    </row>
    <row r="1017203" spans="1:1">
      <c r="A1017203" s="10"/>
    </row>
    <row r="1017204" spans="1:1">
      <c r="A1017204" s="10"/>
    </row>
    <row r="1017205" spans="1:1">
      <c r="A1017205" s="10"/>
    </row>
    <row r="1017206" spans="1:1">
      <c r="A1017206" s="10"/>
    </row>
    <row r="1017207" spans="1:1">
      <c r="A1017207" s="10"/>
    </row>
    <row r="1017208" spans="1:1">
      <c r="A1017208" s="10"/>
    </row>
    <row r="1017209" spans="1:1">
      <c r="A1017209" s="10"/>
    </row>
    <row r="1017210" spans="1:1">
      <c r="A1017210" s="10"/>
    </row>
    <row r="1017211" spans="1:1">
      <c r="A1017211" s="10"/>
    </row>
    <row r="1017212" spans="1:1">
      <c r="A1017212" s="10"/>
    </row>
    <row r="1017213" spans="1:1">
      <c r="A1017213" s="10"/>
    </row>
    <row r="1017214" spans="1:1">
      <c r="A1017214" s="10"/>
    </row>
    <row r="1017215" spans="1:1">
      <c r="A1017215" s="10"/>
    </row>
    <row r="1017216" spans="1:1">
      <c r="A1017216" s="10"/>
    </row>
    <row r="1017217" spans="1:1">
      <c r="A1017217" s="10"/>
    </row>
    <row r="1017218" spans="1:1">
      <c r="A1017218" s="10"/>
    </row>
    <row r="1017219" spans="1:1">
      <c r="A1017219" s="10"/>
    </row>
    <row r="1017220" spans="1:1">
      <c r="A1017220" s="10"/>
    </row>
    <row r="1017221" spans="1:1">
      <c r="A1017221" s="10"/>
    </row>
    <row r="1017222" spans="1:1">
      <c r="A1017222" s="10"/>
    </row>
    <row r="1017223" spans="1:1">
      <c r="A1017223" s="10"/>
    </row>
    <row r="1017224" spans="1:1">
      <c r="A1017224" s="10"/>
    </row>
    <row r="1017225" spans="1:1">
      <c r="A1017225" s="10"/>
    </row>
    <row r="1017226" spans="1:1">
      <c r="A1017226" s="10"/>
    </row>
    <row r="1017227" spans="1:1">
      <c r="A1017227" s="10"/>
    </row>
    <row r="1017228" spans="1:1">
      <c r="A1017228" s="10"/>
    </row>
    <row r="1017229" spans="1:1">
      <c r="A1017229" s="10"/>
    </row>
    <row r="1017230" spans="1:1">
      <c r="A1017230" s="10"/>
    </row>
    <row r="1017231" spans="1:1">
      <c r="A1017231" s="10"/>
    </row>
    <row r="1017232" spans="1:1">
      <c r="A1017232" s="10"/>
    </row>
    <row r="1017233" spans="1:1">
      <c r="A1017233" s="10"/>
    </row>
    <row r="1017234" spans="1:1">
      <c r="A1017234" s="10"/>
    </row>
    <row r="1017235" spans="1:1">
      <c r="A1017235" s="10"/>
    </row>
    <row r="1017236" spans="1:1">
      <c r="A1017236" s="10"/>
    </row>
    <row r="1017237" spans="1:1">
      <c r="A1017237" s="10"/>
    </row>
    <row r="1017238" spans="1:1">
      <c r="A1017238" s="10"/>
    </row>
    <row r="1017239" spans="1:1">
      <c r="A1017239" s="10"/>
    </row>
    <row r="1017240" spans="1:1">
      <c r="A1017240" s="10"/>
    </row>
    <row r="1017241" spans="1:1">
      <c r="A1017241" s="10"/>
    </row>
    <row r="1017242" spans="1:1">
      <c r="A1017242" s="10"/>
    </row>
    <row r="1017243" spans="1:1">
      <c r="A1017243" s="10"/>
    </row>
    <row r="1017244" spans="1:1">
      <c r="A1017244" s="10"/>
    </row>
    <row r="1017245" spans="1:1">
      <c r="A1017245" s="10"/>
    </row>
    <row r="1017246" spans="1:1">
      <c r="A1017246" s="10"/>
    </row>
    <row r="1017247" spans="1:1">
      <c r="A1017247" s="10"/>
    </row>
    <row r="1017248" spans="1:1">
      <c r="A1017248" s="10"/>
    </row>
    <row r="1017249" spans="1:1">
      <c r="A1017249" s="10"/>
    </row>
    <row r="1017250" spans="1:1">
      <c r="A1017250" s="10"/>
    </row>
    <row r="1017251" spans="1:1">
      <c r="A1017251" s="10"/>
    </row>
    <row r="1017252" spans="1:1">
      <c r="A1017252" s="10"/>
    </row>
    <row r="1017253" spans="1:1">
      <c r="A1017253" s="10"/>
    </row>
    <row r="1017254" spans="1:1">
      <c r="A1017254" s="10"/>
    </row>
    <row r="1017255" spans="1:1">
      <c r="A1017255" s="10"/>
    </row>
    <row r="1017256" spans="1:1">
      <c r="A1017256" s="10"/>
    </row>
    <row r="1017257" spans="1:1">
      <c r="A1017257" s="10"/>
    </row>
    <row r="1017258" spans="1:1">
      <c r="A1017258" s="10"/>
    </row>
    <row r="1017259" spans="1:1">
      <c r="A1017259" s="10"/>
    </row>
    <row r="1017260" spans="1:1">
      <c r="A1017260" s="10"/>
    </row>
    <row r="1017261" spans="1:1">
      <c r="A1017261" s="10"/>
    </row>
    <row r="1017262" spans="1:1">
      <c r="A1017262" s="10"/>
    </row>
    <row r="1017263" spans="1:1">
      <c r="A1017263" s="10"/>
    </row>
    <row r="1017264" spans="1:1">
      <c r="A1017264" s="10"/>
    </row>
    <row r="1017265" spans="1:1">
      <c r="A1017265" s="10"/>
    </row>
    <row r="1017266" spans="1:1">
      <c r="A1017266" s="10"/>
    </row>
    <row r="1017267" spans="1:1">
      <c r="A1017267" s="10"/>
    </row>
    <row r="1017268" spans="1:1">
      <c r="A1017268" s="10"/>
    </row>
    <row r="1017269" spans="1:1">
      <c r="A1017269" s="10"/>
    </row>
    <row r="1017270" spans="1:1">
      <c r="A1017270" s="10"/>
    </row>
    <row r="1017271" spans="1:1">
      <c r="A1017271" s="10"/>
    </row>
    <row r="1017272" spans="1:1">
      <c r="A1017272" s="10"/>
    </row>
    <row r="1017273" spans="1:1">
      <c r="A1017273" s="10"/>
    </row>
    <row r="1017274" spans="1:1">
      <c r="A1017274" s="10"/>
    </row>
    <row r="1017275" spans="1:1">
      <c r="A1017275" s="10"/>
    </row>
    <row r="1017276" spans="1:1">
      <c r="A1017276" s="10"/>
    </row>
    <row r="1017277" spans="1:1">
      <c r="A1017277" s="10"/>
    </row>
    <row r="1017278" spans="1:1">
      <c r="A1017278" s="10"/>
    </row>
    <row r="1017279" spans="1:1">
      <c r="A1017279" s="10"/>
    </row>
    <row r="1017280" spans="1:1">
      <c r="A1017280" s="10"/>
    </row>
    <row r="1017281" spans="1:1">
      <c r="A1017281" s="10"/>
    </row>
    <row r="1017282" spans="1:1">
      <c r="A1017282" s="10"/>
    </row>
    <row r="1017283" spans="1:1">
      <c r="A1017283" s="10"/>
    </row>
    <row r="1017284" spans="1:1">
      <c r="A1017284" s="10"/>
    </row>
    <row r="1017285" spans="1:1">
      <c r="A1017285" s="10"/>
    </row>
    <row r="1017286" spans="1:1">
      <c r="A1017286" s="10"/>
    </row>
    <row r="1017287" spans="1:1">
      <c r="A1017287" s="10"/>
    </row>
    <row r="1017288" spans="1:1">
      <c r="A1017288" s="10"/>
    </row>
    <row r="1017289" spans="1:1">
      <c r="A1017289" s="10"/>
    </row>
    <row r="1017290" spans="1:1">
      <c r="A1017290" s="10"/>
    </row>
    <row r="1017291" spans="1:1">
      <c r="A1017291" s="10"/>
    </row>
    <row r="1017292" spans="1:1">
      <c r="A1017292" s="10"/>
    </row>
    <row r="1017293" spans="1:1">
      <c r="A1017293" s="10"/>
    </row>
    <row r="1017294" spans="1:1">
      <c r="A1017294" s="10"/>
    </row>
    <row r="1017295" spans="1:1">
      <c r="A1017295" s="10"/>
    </row>
    <row r="1017296" spans="1:1">
      <c r="A1017296" s="10"/>
    </row>
    <row r="1017297" spans="1:1">
      <c r="A1017297" s="10"/>
    </row>
    <row r="1017298" spans="1:1">
      <c r="A1017298" s="10"/>
    </row>
    <row r="1017299" spans="1:1">
      <c r="A1017299" s="10"/>
    </row>
    <row r="1017300" spans="1:1">
      <c r="A1017300" s="10"/>
    </row>
    <row r="1017301" spans="1:1">
      <c r="A1017301" s="10"/>
    </row>
    <row r="1017302" spans="1:1">
      <c r="A1017302" s="10"/>
    </row>
    <row r="1017303" spans="1:1">
      <c r="A1017303" s="10"/>
    </row>
    <row r="1017304" spans="1:1">
      <c r="A1017304" s="10"/>
    </row>
    <row r="1017305" spans="1:1">
      <c r="A1017305" s="10"/>
    </row>
    <row r="1017306" spans="1:1">
      <c r="A1017306" s="10"/>
    </row>
    <row r="1017307" spans="1:1">
      <c r="A1017307" s="10"/>
    </row>
    <row r="1017308" spans="1:1">
      <c r="A1017308" s="10"/>
    </row>
    <row r="1017309" spans="1:1">
      <c r="A1017309" s="10"/>
    </row>
    <row r="1017310" spans="1:1">
      <c r="A1017310" s="10"/>
    </row>
    <row r="1017311" spans="1:1">
      <c r="A1017311" s="10"/>
    </row>
    <row r="1017312" spans="1:1">
      <c r="A1017312" s="10"/>
    </row>
    <row r="1017313" spans="1:1">
      <c r="A1017313" s="10"/>
    </row>
    <row r="1017314" spans="1:1">
      <c r="A1017314" s="10"/>
    </row>
    <row r="1017315" spans="1:1">
      <c r="A1017315" s="10"/>
    </row>
    <row r="1017316" spans="1:1">
      <c r="A1017316" s="10"/>
    </row>
    <row r="1017317" spans="1:1">
      <c r="A1017317" s="10"/>
    </row>
    <row r="1017318" spans="1:1">
      <c r="A1017318" s="10"/>
    </row>
    <row r="1017319" spans="1:1">
      <c r="A1017319" s="10"/>
    </row>
    <row r="1017320" spans="1:1">
      <c r="A1017320" s="10"/>
    </row>
    <row r="1017321" spans="1:1">
      <c r="A1017321" s="10"/>
    </row>
    <row r="1017322" spans="1:1">
      <c r="A1017322" s="10"/>
    </row>
    <row r="1017323" spans="1:1">
      <c r="A1017323" s="10"/>
    </row>
    <row r="1017324" spans="1:1">
      <c r="A1017324" s="10"/>
    </row>
    <row r="1017325" spans="1:1">
      <c r="A1017325" s="10"/>
    </row>
    <row r="1017326" spans="1:1">
      <c r="A1017326" s="10"/>
    </row>
    <row r="1017327" spans="1:1">
      <c r="A1017327" s="10"/>
    </row>
    <row r="1017328" spans="1:1">
      <c r="A1017328" s="10"/>
    </row>
    <row r="1017329" spans="1:1">
      <c r="A1017329" s="10"/>
    </row>
    <row r="1017330" spans="1:1">
      <c r="A1017330" s="10"/>
    </row>
    <row r="1017331" spans="1:1">
      <c r="A1017331" s="10"/>
    </row>
    <row r="1017332" spans="1:1">
      <c r="A1017332" s="10"/>
    </row>
    <row r="1017333" spans="1:1">
      <c r="A1017333" s="10"/>
    </row>
    <row r="1017334" spans="1:1">
      <c r="A1017334" s="10"/>
    </row>
    <row r="1017335" spans="1:1">
      <c r="A1017335" s="10"/>
    </row>
    <row r="1017336" spans="1:1">
      <c r="A1017336" s="10"/>
    </row>
    <row r="1017337" spans="1:1">
      <c r="A1017337" s="10"/>
    </row>
    <row r="1017338" spans="1:1">
      <c r="A1017338" s="10"/>
    </row>
    <row r="1017339" spans="1:1">
      <c r="A1017339" s="10"/>
    </row>
    <row r="1017340" spans="1:1">
      <c r="A1017340" s="10"/>
    </row>
    <row r="1017341" spans="1:1">
      <c r="A1017341" s="10"/>
    </row>
    <row r="1017342" spans="1:1">
      <c r="A1017342" s="10"/>
    </row>
    <row r="1017343" spans="1:1">
      <c r="A1017343" s="10"/>
    </row>
    <row r="1017344" spans="1:1">
      <c r="A1017344" s="10"/>
    </row>
    <row r="1017345" spans="1:1">
      <c r="A1017345" s="10"/>
    </row>
    <row r="1017346" spans="1:1">
      <c r="A1017346" s="10"/>
    </row>
    <row r="1017347" spans="1:1">
      <c r="A1017347" s="10"/>
    </row>
    <row r="1017348" spans="1:1">
      <c r="A1017348" s="10"/>
    </row>
    <row r="1017349" spans="1:1">
      <c r="A1017349" s="10"/>
    </row>
    <row r="1017350" spans="1:1">
      <c r="A1017350" s="10"/>
    </row>
    <row r="1017351" spans="1:1">
      <c r="A1017351" s="10"/>
    </row>
    <row r="1017352" spans="1:1">
      <c r="A1017352" s="10"/>
    </row>
    <row r="1017353" spans="1:1">
      <c r="A1017353" s="10"/>
    </row>
    <row r="1017354" spans="1:1">
      <c r="A1017354" s="10"/>
    </row>
    <row r="1017355" spans="1:1">
      <c r="A1017355" s="10"/>
    </row>
    <row r="1017356" spans="1:1">
      <c r="A1017356" s="10"/>
    </row>
    <row r="1017357" spans="1:1">
      <c r="A1017357" s="10"/>
    </row>
    <row r="1017358" spans="1:1">
      <c r="A1017358" s="10"/>
    </row>
    <row r="1017359" spans="1:1">
      <c r="A1017359" s="10"/>
    </row>
    <row r="1017360" spans="1:1">
      <c r="A1017360" s="10"/>
    </row>
    <row r="1017361" spans="1:1">
      <c r="A1017361" s="10"/>
    </row>
    <row r="1017362" spans="1:1">
      <c r="A1017362" s="10"/>
    </row>
    <row r="1017363" spans="1:1">
      <c r="A1017363" s="10"/>
    </row>
    <row r="1017364" spans="1:1">
      <c r="A1017364" s="10"/>
    </row>
    <row r="1017365" spans="1:1">
      <c r="A1017365" s="10"/>
    </row>
    <row r="1017366" spans="1:1">
      <c r="A1017366" s="10"/>
    </row>
    <row r="1017367" spans="1:1">
      <c r="A1017367" s="10"/>
    </row>
    <row r="1017368" spans="1:1">
      <c r="A1017368" s="10"/>
    </row>
    <row r="1017369" spans="1:1">
      <c r="A1017369" s="10"/>
    </row>
    <row r="1017370" spans="1:1">
      <c r="A1017370" s="10"/>
    </row>
    <row r="1017371" spans="1:1">
      <c r="A1017371" s="10"/>
    </row>
    <row r="1017372" spans="1:1">
      <c r="A1017372" s="10"/>
    </row>
    <row r="1017373" spans="1:1">
      <c r="A1017373" s="10"/>
    </row>
    <row r="1017374" spans="1:1">
      <c r="A1017374" s="10"/>
    </row>
    <row r="1017375" spans="1:1">
      <c r="A1017375" s="10"/>
    </row>
    <row r="1017376" spans="1:1">
      <c r="A1017376" s="10"/>
    </row>
    <row r="1017377" spans="1:1">
      <c r="A1017377" s="10"/>
    </row>
    <row r="1017378" spans="1:1">
      <c r="A1017378" s="10"/>
    </row>
    <row r="1017379" spans="1:1">
      <c r="A1017379" s="10"/>
    </row>
    <row r="1017380" spans="1:1">
      <c r="A1017380" s="10"/>
    </row>
    <row r="1017381" spans="1:1">
      <c r="A1017381" s="10"/>
    </row>
    <row r="1017382" spans="1:1">
      <c r="A1017382" s="10"/>
    </row>
    <row r="1017383" spans="1:1">
      <c r="A1017383" s="10"/>
    </row>
    <row r="1017384" spans="1:1">
      <c r="A1017384" s="10"/>
    </row>
    <row r="1017385" spans="1:1">
      <c r="A1017385" s="10"/>
    </row>
    <row r="1017386" spans="1:1">
      <c r="A1017386" s="10"/>
    </row>
    <row r="1017387" spans="1:1">
      <c r="A1017387" s="10"/>
    </row>
    <row r="1017388" spans="1:1">
      <c r="A1017388" s="10"/>
    </row>
    <row r="1017389" spans="1:1">
      <c r="A1017389" s="10"/>
    </row>
    <row r="1017390" spans="1:1">
      <c r="A1017390" s="10"/>
    </row>
    <row r="1017391" spans="1:1">
      <c r="A1017391" s="10"/>
    </row>
    <row r="1017392" spans="1:1">
      <c r="A1017392" s="10"/>
    </row>
    <row r="1017393" spans="1:1">
      <c r="A1017393" s="10"/>
    </row>
    <row r="1017394" spans="1:1">
      <c r="A1017394" s="10"/>
    </row>
    <row r="1017395" spans="1:1">
      <c r="A1017395" s="10"/>
    </row>
    <row r="1017396" spans="1:1">
      <c r="A1017396" s="10"/>
    </row>
    <row r="1017397" spans="1:1">
      <c r="A1017397" s="10"/>
    </row>
    <row r="1017398" spans="1:1">
      <c r="A1017398" s="10"/>
    </row>
    <row r="1017399" spans="1:1">
      <c r="A1017399" s="10"/>
    </row>
    <row r="1017400" spans="1:1">
      <c r="A1017400" s="10"/>
    </row>
    <row r="1017401" spans="1:1">
      <c r="A1017401" s="10"/>
    </row>
    <row r="1017402" spans="1:1">
      <c r="A1017402" s="10"/>
    </row>
    <row r="1017403" spans="1:1">
      <c r="A1017403" s="10"/>
    </row>
    <row r="1017404" spans="1:1">
      <c r="A1017404" s="10"/>
    </row>
    <row r="1017405" spans="1:1">
      <c r="A1017405" s="10"/>
    </row>
    <row r="1017406" spans="1:1">
      <c r="A1017406" s="10"/>
    </row>
    <row r="1017407" spans="1:1">
      <c r="A1017407" s="10"/>
    </row>
    <row r="1017408" spans="1:1">
      <c r="A1017408" s="10"/>
    </row>
    <row r="1017409" spans="1:1">
      <c r="A1017409" s="10"/>
    </row>
    <row r="1017410" spans="1:1">
      <c r="A1017410" s="10"/>
    </row>
    <row r="1017411" spans="1:1">
      <c r="A1017411" s="10"/>
    </row>
    <row r="1017412" spans="1:1">
      <c r="A1017412" s="10"/>
    </row>
    <row r="1017413" spans="1:1">
      <c r="A1017413" s="10"/>
    </row>
    <row r="1017414" spans="1:1">
      <c r="A1017414" s="10"/>
    </row>
    <row r="1017415" spans="1:1">
      <c r="A1017415" s="10"/>
    </row>
    <row r="1017416" spans="1:1">
      <c r="A1017416" s="10"/>
    </row>
    <row r="1017417" spans="1:1">
      <c r="A1017417" s="10"/>
    </row>
    <row r="1017418" spans="1:1">
      <c r="A1017418" s="10"/>
    </row>
    <row r="1017419" spans="1:1">
      <c r="A1017419" s="10"/>
    </row>
    <row r="1017420" spans="1:1">
      <c r="A1017420" s="10"/>
    </row>
    <row r="1017421" spans="1:1">
      <c r="A1017421" s="10"/>
    </row>
    <row r="1017422" spans="1:1">
      <c r="A1017422" s="10"/>
    </row>
    <row r="1017423" spans="1:1">
      <c r="A1017423" s="10"/>
    </row>
    <row r="1017424" spans="1:1">
      <c r="A1017424" s="10"/>
    </row>
    <row r="1017425" spans="1:1">
      <c r="A1017425" s="10"/>
    </row>
    <row r="1017426" spans="1:1">
      <c r="A1017426" s="10"/>
    </row>
    <row r="1017427" spans="1:1">
      <c r="A1017427" s="10"/>
    </row>
    <row r="1017428" spans="1:1">
      <c r="A1017428" s="10"/>
    </row>
    <row r="1017429" spans="1:1">
      <c r="A1017429" s="10"/>
    </row>
    <row r="1017430" spans="1:1">
      <c r="A1017430" s="10"/>
    </row>
    <row r="1017431" spans="1:1">
      <c r="A1017431" s="10"/>
    </row>
    <row r="1017432" spans="1:1">
      <c r="A1017432" s="10"/>
    </row>
    <row r="1017433" spans="1:1">
      <c r="A1017433" s="10"/>
    </row>
    <row r="1017434" spans="1:1">
      <c r="A1017434" s="10"/>
    </row>
    <row r="1017435" spans="1:1">
      <c r="A1017435" s="10"/>
    </row>
    <row r="1017436" spans="1:1">
      <c r="A1017436" s="10"/>
    </row>
    <row r="1017437" spans="1:1">
      <c r="A1017437" s="10"/>
    </row>
    <row r="1017438" spans="1:1">
      <c r="A1017438" s="10"/>
    </row>
    <row r="1017439" spans="1:1">
      <c r="A1017439" s="10"/>
    </row>
    <row r="1017440" spans="1:1">
      <c r="A1017440" s="10"/>
    </row>
    <row r="1017441" spans="1:1">
      <c r="A1017441" s="10"/>
    </row>
    <row r="1017442" spans="1:1">
      <c r="A1017442" s="10"/>
    </row>
    <row r="1017443" spans="1:1">
      <c r="A1017443" s="10"/>
    </row>
    <row r="1017444" spans="1:1">
      <c r="A1017444" s="10"/>
    </row>
    <row r="1017445" spans="1:1">
      <c r="A1017445" s="10"/>
    </row>
    <row r="1017446" spans="1:1">
      <c r="A1017446" s="10"/>
    </row>
    <row r="1017447" spans="1:1">
      <c r="A1017447" s="10"/>
    </row>
    <row r="1017448" spans="1:1">
      <c r="A1017448" s="10"/>
    </row>
    <row r="1017449" spans="1:1">
      <c r="A1017449" s="10"/>
    </row>
    <row r="1017450" spans="1:1">
      <c r="A1017450" s="10"/>
    </row>
    <row r="1017451" spans="1:1">
      <c r="A1017451" s="10"/>
    </row>
    <row r="1017452" spans="1:1">
      <c r="A1017452" s="10"/>
    </row>
    <row r="1017453" spans="1:1">
      <c r="A1017453" s="10"/>
    </row>
    <row r="1017454" spans="1:1">
      <c r="A1017454" s="10"/>
    </row>
    <row r="1017455" spans="1:1">
      <c r="A1017455" s="10"/>
    </row>
    <row r="1017456" spans="1:1">
      <c r="A1017456" s="10"/>
    </row>
    <row r="1017457" spans="1:1">
      <c r="A1017457" s="10"/>
    </row>
    <row r="1017458" spans="1:1">
      <c r="A1017458" s="10"/>
    </row>
    <row r="1017459" spans="1:1">
      <c r="A1017459" s="10"/>
    </row>
    <row r="1017460" spans="1:1">
      <c r="A1017460" s="10"/>
    </row>
    <row r="1017461" spans="1:1">
      <c r="A1017461" s="10"/>
    </row>
    <row r="1017462" spans="1:1">
      <c r="A1017462" s="10"/>
    </row>
    <row r="1017463" spans="1:1">
      <c r="A1017463" s="10"/>
    </row>
    <row r="1017464" spans="1:1">
      <c r="A1017464" s="10"/>
    </row>
    <row r="1017465" spans="1:1">
      <c r="A1017465" s="10"/>
    </row>
    <row r="1017466" spans="1:1">
      <c r="A1017466" s="10"/>
    </row>
    <row r="1017467" spans="1:1">
      <c r="A1017467" s="10"/>
    </row>
    <row r="1017468" spans="1:1">
      <c r="A1017468" s="10"/>
    </row>
    <row r="1017469" spans="1:1">
      <c r="A1017469" s="10"/>
    </row>
    <row r="1017470" spans="1:1">
      <c r="A1017470" s="10"/>
    </row>
    <row r="1017471" spans="1:1">
      <c r="A1017471" s="10"/>
    </row>
    <row r="1017472" spans="1:1">
      <c r="A1017472" s="10"/>
    </row>
    <row r="1017473" spans="1:1">
      <c r="A1017473" s="10"/>
    </row>
    <row r="1017474" spans="1:1">
      <c r="A1017474" s="10"/>
    </row>
    <row r="1017475" spans="1:1">
      <c r="A1017475" s="10"/>
    </row>
    <row r="1017476" spans="1:1">
      <c r="A1017476" s="10"/>
    </row>
    <row r="1017477" spans="1:1">
      <c r="A1017477" s="10"/>
    </row>
    <row r="1017478" spans="1:1">
      <c r="A1017478" s="10"/>
    </row>
    <row r="1017479" spans="1:1">
      <c r="A1017479" s="10"/>
    </row>
    <row r="1017480" spans="1:1">
      <c r="A1017480" s="10"/>
    </row>
    <row r="1017481" spans="1:1">
      <c r="A1017481" s="10"/>
    </row>
    <row r="1017482" spans="1:1">
      <c r="A1017482" s="10"/>
    </row>
    <row r="1017483" spans="1:1">
      <c r="A1017483" s="10"/>
    </row>
    <row r="1017484" spans="1:1">
      <c r="A1017484" s="10"/>
    </row>
    <row r="1017485" spans="1:1">
      <c r="A1017485" s="10"/>
    </row>
    <row r="1017486" spans="1:1">
      <c r="A1017486" s="10"/>
    </row>
    <row r="1017487" spans="1:1">
      <c r="A1017487" s="10"/>
    </row>
    <row r="1017488" spans="1:1">
      <c r="A1017488" s="10"/>
    </row>
    <row r="1017489" spans="1:1">
      <c r="A1017489" s="10"/>
    </row>
    <row r="1017490" spans="1:1">
      <c r="A1017490" s="10"/>
    </row>
    <row r="1017491" spans="1:1">
      <c r="A1017491" s="10"/>
    </row>
    <row r="1017492" spans="1:1">
      <c r="A1017492" s="10"/>
    </row>
    <row r="1017493" spans="1:1">
      <c r="A1017493" s="10"/>
    </row>
    <row r="1017494" spans="1:1">
      <c r="A1017494" s="10"/>
    </row>
    <row r="1017495" spans="1:1">
      <c r="A1017495" s="10"/>
    </row>
    <row r="1017496" spans="1:1">
      <c r="A1017496" s="10"/>
    </row>
    <row r="1017497" spans="1:1">
      <c r="A1017497" s="10"/>
    </row>
    <row r="1017498" spans="1:1">
      <c r="A1017498" s="10"/>
    </row>
    <row r="1017499" spans="1:1">
      <c r="A1017499" s="10"/>
    </row>
    <row r="1017500" spans="1:1">
      <c r="A1017500" s="10"/>
    </row>
    <row r="1017501" spans="1:1">
      <c r="A1017501" s="10"/>
    </row>
    <row r="1017502" spans="1:1">
      <c r="A1017502" s="10"/>
    </row>
    <row r="1017503" spans="1:1">
      <c r="A1017503" s="10"/>
    </row>
    <row r="1017504" spans="1:1">
      <c r="A1017504" s="10"/>
    </row>
    <row r="1017505" spans="1:1">
      <c r="A1017505" s="10"/>
    </row>
    <row r="1017506" spans="1:1">
      <c r="A1017506" s="10"/>
    </row>
    <row r="1017507" spans="1:1">
      <c r="A1017507" s="10"/>
    </row>
    <row r="1017508" spans="1:1">
      <c r="A1017508" s="10"/>
    </row>
    <row r="1017509" spans="1:1">
      <c r="A1017509" s="10"/>
    </row>
    <row r="1017510" spans="1:1">
      <c r="A1017510" s="10"/>
    </row>
    <row r="1017511" spans="1:1">
      <c r="A1017511" s="10"/>
    </row>
    <row r="1017512" spans="1:1">
      <c r="A1017512" s="10"/>
    </row>
    <row r="1017513" spans="1:1">
      <c r="A1017513" s="10"/>
    </row>
    <row r="1017514" spans="1:1">
      <c r="A1017514" s="10"/>
    </row>
    <row r="1017515" spans="1:1">
      <c r="A1017515" s="10"/>
    </row>
    <row r="1017516" spans="1:1">
      <c r="A1017516" s="10"/>
    </row>
    <row r="1017517" spans="1:1">
      <c r="A1017517" s="10"/>
    </row>
    <row r="1017518" spans="1:1">
      <c r="A1017518" s="10"/>
    </row>
    <row r="1017519" spans="1:1">
      <c r="A1017519" s="10"/>
    </row>
    <row r="1017520" spans="1:1">
      <c r="A1017520" s="10"/>
    </row>
    <row r="1017521" spans="1:1">
      <c r="A1017521" s="10"/>
    </row>
    <row r="1017522" spans="1:1">
      <c r="A1017522" s="10"/>
    </row>
    <row r="1017523" spans="1:1">
      <c r="A1017523" s="10"/>
    </row>
    <row r="1017524" spans="1:1">
      <c r="A1017524" s="10"/>
    </row>
    <row r="1017525" spans="1:1">
      <c r="A1017525" s="10"/>
    </row>
    <row r="1017526" spans="1:1">
      <c r="A1017526" s="10"/>
    </row>
    <row r="1017527" spans="1:1">
      <c r="A1017527" s="10"/>
    </row>
    <row r="1017528" spans="1:1">
      <c r="A1017528" s="10"/>
    </row>
    <row r="1017529" spans="1:1">
      <c r="A1017529" s="10"/>
    </row>
    <row r="1017530" spans="1:1">
      <c r="A1017530" s="10"/>
    </row>
    <row r="1017531" spans="1:1">
      <c r="A1017531" s="10"/>
    </row>
    <row r="1017532" spans="1:1">
      <c r="A1017532" s="10"/>
    </row>
    <row r="1017533" spans="1:1">
      <c r="A1017533" s="10"/>
    </row>
    <row r="1017534" spans="1:1">
      <c r="A1017534" s="10"/>
    </row>
    <row r="1017535" spans="1:1">
      <c r="A1017535" s="10"/>
    </row>
    <row r="1017536" spans="1:1">
      <c r="A1017536" s="10"/>
    </row>
    <row r="1017537" spans="1:1">
      <c r="A1017537" s="10"/>
    </row>
    <row r="1017538" spans="1:1">
      <c r="A1017538" s="10"/>
    </row>
    <row r="1017539" spans="1:1">
      <c r="A1017539" s="10"/>
    </row>
    <row r="1017540" spans="1:1">
      <c r="A1017540" s="10"/>
    </row>
    <row r="1017541" spans="1:1">
      <c r="A1017541" s="10"/>
    </row>
    <row r="1017542" spans="1:1">
      <c r="A1017542" s="10"/>
    </row>
    <row r="1017543" spans="1:1">
      <c r="A1017543" s="10"/>
    </row>
    <row r="1017544" spans="1:1">
      <c r="A1017544" s="10"/>
    </row>
    <row r="1017545" spans="1:1">
      <c r="A1017545" s="10"/>
    </row>
    <row r="1017546" spans="1:1">
      <c r="A1017546" s="10"/>
    </row>
    <row r="1017547" spans="1:1">
      <c r="A1017547" s="10"/>
    </row>
    <row r="1017548" spans="1:1">
      <c r="A1017548" s="10"/>
    </row>
    <row r="1017549" spans="1:1">
      <c r="A1017549" s="10"/>
    </row>
    <row r="1017550" spans="1:1">
      <c r="A1017550" s="10"/>
    </row>
    <row r="1017551" spans="1:1">
      <c r="A1017551" s="10"/>
    </row>
    <row r="1017552" spans="1:1">
      <c r="A1017552" s="10"/>
    </row>
    <row r="1017553" spans="1:1">
      <c r="A1017553" s="10"/>
    </row>
    <row r="1017554" spans="1:1">
      <c r="A1017554" s="10"/>
    </row>
    <row r="1017555" spans="1:1">
      <c r="A1017555" s="10"/>
    </row>
    <row r="1017556" spans="1:1">
      <c r="A1017556" s="10"/>
    </row>
    <row r="1017557" spans="1:1">
      <c r="A1017557" s="10"/>
    </row>
    <row r="1017558" spans="1:1">
      <c r="A1017558" s="10"/>
    </row>
    <row r="1017559" spans="1:1">
      <c r="A1017559" s="10"/>
    </row>
    <row r="1017560" spans="1:1">
      <c r="A1017560" s="10"/>
    </row>
    <row r="1017561" spans="1:1">
      <c r="A1017561" s="10"/>
    </row>
    <row r="1017562" spans="1:1">
      <c r="A1017562" s="10"/>
    </row>
    <row r="1017563" spans="1:1">
      <c r="A1017563" s="10"/>
    </row>
    <row r="1017564" spans="1:1">
      <c r="A1017564" s="10"/>
    </row>
    <row r="1017565" spans="1:1">
      <c r="A1017565" s="10"/>
    </row>
    <row r="1017566" spans="1:1">
      <c r="A1017566" s="10"/>
    </row>
    <row r="1017567" spans="1:1">
      <c r="A1017567" s="10"/>
    </row>
    <row r="1017568" spans="1:1">
      <c r="A1017568" s="10"/>
    </row>
    <row r="1017569" spans="1:1">
      <c r="A1017569" s="10"/>
    </row>
    <row r="1017570" spans="1:1">
      <c r="A1017570" s="10"/>
    </row>
    <row r="1017571" spans="1:1">
      <c r="A1017571" s="10"/>
    </row>
    <row r="1017572" spans="1:1">
      <c r="A1017572" s="10"/>
    </row>
    <row r="1017573" spans="1:1">
      <c r="A1017573" s="10"/>
    </row>
    <row r="1017574" spans="1:1">
      <c r="A1017574" s="10"/>
    </row>
    <row r="1017575" spans="1:1">
      <c r="A1017575" s="10"/>
    </row>
    <row r="1017576" spans="1:1">
      <c r="A1017576" s="10"/>
    </row>
    <row r="1017577" spans="1:1">
      <c r="A1017577" s="10"/>
    </row>
    <row r="1017578" spans="1:1">
      <c r="A1017578" s="10"/>
    </row>
    <row r="1017579" spans="1:1">
      <c r="A1017579" s="10"/>
    </row>
    <row r="1017580" spans="1:1">
      <c r="A1017580" s="10"/>
    </row>
    <row r="1017581" spans="1:1">
      <c r="A1017581" s="10"/>
    </row>
    <row r="1017582" spans="1:1">
      <c r="A1017582" s="10"/>
    </row>
    <row r="1017583" spans="1:1">
      <c r="A1017583" s="10"/>
    </row>
    <row r="1017584" spans="1:1">
      <c r="A1017584" s="10"/>
    </row>
    <row r="1017585" spans="1:1">
      <c r="A1017585" s="10"/>
    </row>
    <row r="1017586" spans="1:1">
      <c r="A1017586" s="10"/>
    </row>
    <row r="1017587" spans="1:1">
      <c r="A1017587" s="10"/>
    </row>
    <row r="1017588" spans="1:1">
      <c r="A1017588" s="10"/>
    </row>
    <row r="1017589" spans="1:1">
      <c r="A1017589" s="10"/>
    </row>
    <row r="1017590" spans="1:1">
      <c r="A1017590" s="10"/>
    </row>
    <row r="1017591" spans="1:1">
      <c r="A1017591" s="10"/>
    </row>
    <row r="1017592" spans="1:1">
      <c r="A1017592" s="10"/>
    </row>
    <row r="1017593" spans="1:1">
      <c r="A1017593" s="10"/>
    </row>
    <row r="1017594" spans="1:1">
      <c r="A1017594" s="10"/>
    </row>
    <row r="1017595" spans="1:1">
      <c r="A1017595" s="10"/>
    </row>
    <row r="1017596" spans="1:1">
      <c r="A1017596" s="10"/>
    </row>
    <row r="1017597" spans="1:1">
      <c r="A1017597" s="10"/>
    </row>
    <row r="1017598" spans="1:1">
      <c r="A1017598" s="10"/>
    </row>
    <row r="1017599" spans="1:1">
      <c r="A1017599" s="10"/>
    </row>
    <row r="1017600" spans="1:1">
      <c r="A1017600" s="10"/>
    </row>
    <row r="1017601" spans="1:1">
      <c r="A1017601" s="10"/>
    </row>
    <row r="1017602" spans="1:1">
      <c r="A1017602" s="10"/>
    </row>
    <row r="1017603" spans="1:1">
      <c r="A1017603" s="10"/>
    </row>
    <row r="1017604" spans="1:1">
      <c r="A1017604" s="10"/>
    </row>
    <row r="1017605" spans="1:1">
      <c r="A1017605" s="10"/>
    </row>
    <row r="1017606" spans="1:1">
      <c r="A1017606" s="10"/>
    </row>
    <row r="1017607" spans="1:1">
      <c r="A1017607" s="10"/>
    </row>
    <row r="1017608" spans="1:1">
      <c r="A1017608" s="10"/>
    </row>
    <row r="1017609" spans="1:1">
      <c r="A1017609" s="10"/>
    </row>
    <row r="1017610" spans="1:1">
      <c r="A1017610" s="10"/>
    </row>
    <row r="1017611" spans="1:1">
      <c r="A1017611" s="10"/>
    </row>
    <row r="1017612" spans="1:1">
      <c r="A1017612" s="10"/>
    </row>
    <row r="1017613" spans="1:1">
      <c r="A1017613" s="10"/>
    </row>
    <row r="1017614" spans="1:1">
      <c r="A1017614" s="10"/>
    </row>
    <row r="1017615" spans="1:1">
      <c r="A1017615" s="10"/>
    </row>
    <row r="1017616" spans="1:1">
      <c r="A1017616" s="10"/>
    </row>
    <row r="1017617" spans="1:1">
      <c r="A1017617" s="10"/>
    </row>
    <row r="1017618" spans="1:1">
      <c r="A1017618" s="10"/>
    </row>
    <row r="1017619" spans="1:1">
      <c r="A1017619" s="10"/>
    </row>
    <row r="1017620" spans="1:1">
      <c r="A1017620" s="10"/>
    </row>
    <row r="1017621" spans="1:1">
      <c r="A1017621" s="10"/>
    </row>
    <row r="1017622" spans="1:1">
      <c r="A1017622" s="10"/>
    </row>
    <row r="1017623" spans="1:1">
      <c r="A1017623" s="10"/>
    </row>
    <row r="1017624" spans="1:1">
      <c r="A1017624" s="10"/>
    </row>
    <row r="1017625" spans="1:1">
      <c r="A1017625" s="10"/>
    </row>
    <row r="1017626" spans="1:1">
      <c r="A1017626" s="10"/>
    </row>
    <row r="1017627" spans="1:1">
      <c r="A1017627" s="10"/>
    </row>
    <row r="1017628" spans="1:1">
      <c r="A1017628" s="10"/>
    </row>
    <row r="1017629" spans="1:1">
      <c r="A1017629" s="10"/>
    </row>
    <row r="1017630" spans="1:1">
      <c r="A1017630" s="10"/>
    </row>
    <row r="1017631" spans="1:1">
      <c r="A1017631" s="10"/>
    </row>
    <row r="1017632" spans="1:1">
      <c r="A1017632" s="10"/>
    </row>
    <row r="1017633" spans="1:1">
      <c r="A1017633" s="10"/>
    </row>
    <row r="1017634" spans="1:1">
      <c r="A1017634" s="10"/>
    </row>
    <row r="1017635" spans="1:1">
      <c r="A1017635" s="10"/>
    </row>
    <row r="1017636" spans="1:1">
      <c r="A1017636" s="10"/>
    </row>
    <row r="1017637" spans="1:1">
      <c r="A1017637" s="10"/>
    </row>
    <row r="1017638" spans="1:1">
      <c r="A1017638" s="10"/>
    </row>
    <row r="1017639" spans="1:1">
      <c r="A1017639" s="10"/>
    </row>
    <row r="1017640" spans="1:1">
      <c r="A1017640" s="10"/>
    </row>
    <row r="1017641" spans="1:1">
      <c r="A1017641" s="10"/>
    </row>
    <row r="1017642" spans="1:1">
      <c r="A1017642" s="10"/>
    </row>
    <row r="1017643" spans="1:1">
      <c r="A1017643" s="10"/>
    </row>
    <row r="1017644" spans="1:1">
      <c r="A1017644" s="10"/>
    </row>
    <row r="1017645" spans="1:1">
      <c r="A1017645" s="10"/>
    </row>
    <row r="1017646" spans="1:1">
      <c r="A1017646" s="10"/>
    </row>
    <row r="1017647" spans="1:1">
      <c r="A1017647" s="10"/>
    </row>
    <row r="1017648" spans="1:1">
      <c r="A1017648" s="10"/>
    </row>
    <row r="1017649" spans="1:1">
      <c r="A1017649" s="10"/>
    </row>
    <row r="1017650" spans="1:1">
      <c r="A1017650" s="10"/>
    </row>
    <row r="1017651" spans="1:1">
      <c r="A1017651" s="10"/>
    </row>
    <row r="1017652" spans="1:1">
      <c r="A1017652" s="10"/>
    </row>
    <row r="1017653" spans="1:1">
      <c r="A1017653" s="10"/>
    </row>
    <row r="1017654" spans="1:1">
      <c r="A1017654" s="10"/>
    </row>
    <row r="1017655" spans="1:1">
      <c r="A1017655" s="10"/>
    </row>
    <row r="1017656" spans="1:1">
      <c r="A1017656" s="10"/>
    </row>
    <row r="1017657" spans="1:1">
      <c r="A1017657" s="10"/>
    </row>
    <row r="1017658" spans="1:1">
      <c r="A1017658" s="10"/>
    </row>
    <row r="1017659" spans="1:1">
      <c r="A1017659" s="10"/>
    </row>
    <row r="1017660" spans="1:1">
      <c r="A1017660" s="10"/>
    </row>
    <row r="1017661" spans="1:1">
      <c r="A1017661" s="10"/>
    </row>
    <row r="1017662" spans="1:1">
      <c r="A1017662" s="10"/>
    </row>
    <row r="1017663" spans="1:1">
      <c r="A1017663" s="10"/>
    </row>
    <row r="1017664" spans="1:1">
      <c r="A1017664" s="10"/>
    </row>
    <row r="1017665" spans="1:1">
      <c r="A1017665" s="10"/>
    </row>
    <row r="1017666" spans="1:1">
      <c r="A1017666" s="10"/>
    </row>
    <row r="1017667" spans="1:1">
      <c r="A1017667" s="10"/>
    </row>
    <row r="1017668" spans="1:1">
      <c r="A1017668" s="10"/>
    </row>
    <row r="1017669" spans="1:1">
      <c r="A1017669" s="10"/>
    </row>
    <row r="1017670" spans="1:1">
      <c r="A1017670" s="10"/>
    </row>
    <row r="1017671" spans="1:1">
      <c r="A1017671" s="10"/>
    </row>
    <row r="1017672" spans="1:1">
      <c r="A1017672" s="10"/>
    </row>
    <row r="1017673" spans="1:1">
      <c r="A1017673" s="10"/>
    </row>
    <row r="1017674" spans="1:1">
      <c r="A1017674" s="10"/>
    </row>
    <row r="1017675" spans="1:1">
      <c r="A1017675" s="10"/>
    </row>
    <row r="1017676" spans="1:1">
      <c r="A1017676" s="10"/>
    </row>
    <row r="1017677" spans="1:1">
      <c r="A1017677" s="10"/>
    </row>
    <row r="1017678" spans="1:1">
      <c r="A1017678" s="10"/>
    </row>
    <row r="1017679" spans="1:1">
      <c r="A1017679" s="10"/>
    </row>
    <row r="1017680" spans="1:1">
      <c r="A1017680" s="10"/>
    </row>
    <row r="1017681" spans="1:1">
      <c r="A1017681" s="10"/>
    </row>
    <row r="1017682" spans="1:1">
      <c r="A1017682" s="10"/>
    </row>
    <row r="1017683" spans="1:1">
      <c r="A1017683" s="10"/>
    </row>
    <row r="1017684" spans="1:1">
      <c r="A1017684" s="10"/>
    </row>
    <row r="1017685" spans="1:1">
      <c r="A1017685" s="10"/>
    </row>
    <row r="1017686" spans="1:1">
      <c r="A1017686" s="10"/>
    </row>
    <row r="1017687" spans="1:1">
      <c r="A1017687" s="10"/>
    </row>
    <row r="1017688" spans="1:1">
      <c r="A1017688" s="10"/>
    </row>
    <row r="1017689" spans="1:1">
      <c r="A1017689" s="10"/>
    </row>
    <row r="1017690" spans="1:1">
      <c r="A1017690" s="10"/>
    </row>
    <row r="1017691" spans="1:1">
      <c r="A1017691" s="10"/>
    </row>
    <row r="1017692" spans="1:1">
      <c r="A1017692" s="10"/>
    </row>
    <row r="1017693" spans="1:1">
      <c r="A1017693" s="10"/>
    </row>
    <row r="1017694" spans="1:1">
      <c r="A1017694" s="10"/>
    </row>
    <row r="1017695" spans="1:1">
      <c r="A1017695" s="10"/>
    </row>
    <row r="1017696" spans="1:1">
      <c r="A1017696" s="10"/>
    </row>
    <row r="1017697" spans="1:1">
      <c r="A1017697" s="10"/>
    </row>
    <row r="1017698" spans="1:1">
      <c r="A1017698" s="10"/>
    </row>
    <row r="1017699" spans="1:1">
      <c r="A1017699" s="10"/>
    </row>
    <row r="1017700" spans="1:1">
      <c r="A1017700" s="10"/>
    </row>
    <row r="1017701" spans="1:1">
      <c r="A1017701" s="10"/>
    </row>
    <row r="1017702" spans="1:1">
      <c r="A1017702" s="10"/>
    </row>
    <row r="1017703" spans="1:1">
      <c r="A1017703" s="10"/>
    </row>
    <row r="1017704" spans="1:1">
      <c r="A1017704" s="10"/>
    </row>
    <row r="1017705" spans="1:1">
      <c r="A1017705" s="10"/>
    </row>
    <row r="1017706" spans="1:1">
      <c r="A1017706" s="10"/>
    </row>
    <row r="1017707" spans="1:1">
      <c r="A1017707" s="10"/>
    </row>
    <row r="1017708" spans="1:1">
      <c r="A1017708" s="10"/>
    </row>
    <row r="1017709" spans="1:1">
      <c r="A1017709" s="10"/>
    </row>
    <row r="1017710" spans="1:1">
      <c r="A1017710" s="10"/>
    </row>
    <row r="1017711" spans="1:1">
      <c r="A1017711" s="10"/>
    </row>
    <row r="1017712" spans="1:1">
      <c r="A1017712" s="10"/>
    </row>
    <row r="1017713" spans="1:1">
      <c r="A1017713" s="10"/>
    </row>
    <row r="1017714" spans="1:1">
      <c r="A1017714" s="10"/>
    </row>
    <row r="1017715" spans="1:1">
      <c r="A1017715" s="10"/>
    </row>
    <row r="1017716" spans="1:1">
      <c r="A1017716" s="10"/>
    </row>
    <row r="1017717" spans="1:1">
      <c r="A1017717" s="10"/>
    </row>
    <row r="1017718" spans="1:1">
      <c r="A1017718" s="10"/>
    </row>
    <row r="1017719" spans="1:1">
      <c r="A1017719" s="10"/>
    </row>
    <row r="1017720" spans="1:1">
      <c r="A1017720" s="10"/>
    </row>
    <row r="1017721" spans="1:1">
      <c r="A1017721" s="10"/>
    </row>
    <row r="1017722" spans="1:1">
      <c r="A1017722" s="10"/>
    </row>
    <row r="1017723" spans="1:1">
      <c r="A1017723" s="10"/>
    </row>
    <row r="1017724" spans="1:1">
      <c r="A1017724" s="10"/>
    </row>
    <row r="1017725" spans="1:1">
      <c r="A1017725" s="10"/>
    </row>
    <row r="1017726" spans="1:1">
      <c r="A1017726" s="10"/>
    </row>
    <row r="1017727" spans="1:1">
      <c r="A1017727" s="10"/>
    </row>
    <row r="1017728" spans="1:1">
      <c r="A1017728" s="10"/>
    </row>
    <row r="1017729" spans="1:1">
      <c r="A1017729" s="10"/>
    </row>
    <row r="1017730" spans="1:1">
      <c r="A1017730" s="10"/>
    </row>
    <row r="1017731" spans="1:1">
      <c r="A1017731" s="10"/>
    </row>
    <row r="1017732" spans="1:1">
      <c r="A1017732" s="10"/>
    </row>
    <row r="1017733" spans="1:1">
      <c r="A1017733" s="10"/>
    </row>
    <row r="1017734" spans="1:1">
      <c r="A1017734" s="10"/>
    </row>
    <row r="1017735" spans="1:1">
      <c r="A1017735" s="10"/>
    </row>
    <row r="1017736" spans="1:1">
      <c r="A1017736" s="10"/>
    </row>
    <row r="1017737" spans="1:1">
      <c r="A1017737" s="10"/>
    </row>
    <row r="1017738" spans="1:1">
      <c r="A1017738" s="10"/>
    </row>
    <row r="1017739" spans="1:1">
      <c r="A1017739" s="10"/>
    </row>
    <row r="1017740" spans="1:1">
      <c r="A1017740" s="10"/>
    </row>
    <row r="1017741" spans="1:1">
      <c r="A1017741" s="10"/>
    </row>
    <row r="1017742" spans="1:1">
      <c r="A1017742" s="10"/>
    </row>
    <row r="1017743" spans="1:1">
      <c r="A1017743" s="10"/>
    </row>
    <row r="1017744" spans="1:1">
      <c r="A1017744" s="10"/>
    </row>
    <row r="1017745" spans="1:1">
      <c r="A1017745" s="10"/>
    </row>
    <row r="1017746" spans="1:1">
      <c r="A1017746" s="10"/>
    </row>
    <row r="1017747" spans="1:1">
      <c r="A1017747" s="10"/>
    </row>
    <row r="1017748" spans="1:1">
      <c r="A1017748" s="10"/>
    </row>
    <row r="1017749" spans="1:1">
      <c r="A1017749" s="10"/>
    </row>
    <row r="1017750" spans="1:1">
      <c r="A1017750" s="10"/>
    </row>
    <row r="1017751" spans="1:1">
      <c r="A1017751" s="10"/>
    </row>
    <row r="1017752" spans="1:1">
      <c r="A1017752" s="10"/>
    </row>
    <row r="1017753" spans="1:1">
      <c r="A1017753" s="10"/>
    </row>
    <row r="1017754" spans="1:1">
      <c r="A1017754" s="10"/>
    </row>
    <row r="1017755" spans="1:1">
      <c r="A1017755" s="10"/>
    </row>
    <row r="1017756" spans="1:1">
      <c r="A1017756" s="10"/>
    </row>
    <row r="1017757" spans="1:1">
      <c r="A1017757" s="10"/>
    </row>
    <row r="1017758" spans="1:1">
      <c r="A1017758" s="10"/>
    </row>
    <row r="1017759" spans="1:1">
      <c r="A1017759" s="10"/>
    </row>
    <row r="1017760" spans="1:1">
      <c r="A1017760" s="10"/>
    </row>
    <row r="1017761" spans="1:1">
      <c r="A1017761" s="10"/>
    </row>
    <row r="1017762" spans="1:1">
      <c r="A1017762" s="10"/>
    </row>
    <row r="1017763" spans="1:1">
      <c r="A1017763" s="10"/>
    </row>
    <row r="1017764" spans="1:1">
      <c r="A1017764" s="10"/>
    </row>
    <row r="1017765" spans="1:1">
      <c r="A1017765" s="10"/>
    </row>
    <row r="1017766" spans="1:1">
      <c r="A1017766" s="10"/>
    </row>
    <row r="1017767" spans="1:1">
      <c r="A1017767" s="10"/>
    </row>
    <row r="1017768" spans="1:1">
      <c r="A1017768" s="10"/>
    </row>
    <row r="1017769" spans="1:1">
      <c r="A1017769" s="10"/>
    </row>
    <row r="1017770" spans="1:1">
      <c r="A1017770" s="10"/>
    </row>
    <row r="1017771" spans="1:1">
      <c r="A1017771" s="10"/>
    </row>
    <row r="1017772" spans="1:1">
      <c r="A1017772" s="10"/>
    </row>
    <row r="1017773" spans="1:1">
      <c r="A1017773" s="10"/>
    </row>
    <row r="1017774" spans="1:1">
      <c r="A1017774" s="10"/>
    </row>
    <row r="1017775" spans="1:1">
      <c r="A1017775" s="10"/>
    </row>
    <row r="1017776" spans="1:1">
      <c r="A1017776" s="10"/>
    </row>
    <row r="1017777" spans="1:1">
      <c r="A1017777" s="10"/>
    </row>
    <row r="1017778" spans="1:1">
      <c r="A1017778" s="10"/>
    </row>
    <row r="1017779" spans="1:1">
      <c r="A1017779" s="10"/>
    </row>
    <row r="1017780" spans="1:1">
      <c r="A1017780" s="10"/>
    </row>
    <row r="1017781" spans="1:1">
      <c r="A1017781" s="10"/>
    </row>
    <row r="1017782" spans="1:1">
      <c r="A1017782" s="10"/>
    </row>
    <row r="1017783" spans="1:1">
      <c r="A1017783" s="10"/>
    </row>
    <row r="1017784" spans="1:1">
      <c r="A1017784" s="10"/>
    </row>
    <row r="1017785" spans="1:1">
      <c r="A1017785" s="10"/>
    </row>
    <row r="1017786" spans="1:1">
      <c r="A1017786" s="10"/>
    </row>
    <row r="1017787" spans="1:1">
      <c r="A1017787" s="10"/>
    </row>
    <row r="1017788" spans="1:1">
      <c r="A1017788" s="10"/>
    </row>
    <row r="1017789" spans="1:1">
      <c r="A1017789" s="10"/>
    </row>
    <row r="1017790" spans="1:1">
      <c r="A1017790" s="10"/>
    </row>
    <row r="1017791" spans="1:1">
      <c r="A1017791" s="10"/>
    </row>
    <row r="1017792" spans="1:1">
      <c r="A1017792" s="10"/>
    </row>
    <row r="1017793" spans="1:1">
      <c r="A1017793" s="10"/>
    </row>
    <row r="1017794" spans="1:1">
      <c r="A1017794" s="10"/>
    </row>
    <row r="1017795" spans="1:1">
      <c r="A1017795" s="10"/>
    </row>
    <row r="1017796" spans="1:1">
      <c r="A1017796" s="10"/>
    </row>
    <row r="1017797" spans="1:1">
      <c r="A1017797" s="10"/>
    </row>
    <row r="1017798" spans="1:1">
      <c r="A1017798" s="10"/>
    </row>
    <row r="1017799" spans="1:1">
      <c r="A1017799" s="10"/>
    </row>
    <row r="1017800" spans="1:1">
      <c r="A1017800" s="10"/>
    </row>
    <row r="1017801" spans="1:1">
      <c r="A1017801" s="10"/>
    </row>
    <row r="1017802" spans="1:1">
      <c r="A1017802" s="10"/>
    </row>
    <row r="1017803" spans="1:1">
      <c r="A1017803" s="10"/>
    </row>
    <row r="1017804" spans="1:1">
      <c r="A1017804" s="10"/>
    </row>
    <row r="1017805" spans="1:1">
      <c r="A1017805" s="10"/>
    </row>
    <row r="1017806" spans="1:1">
      <c r="A1017806" s="10"/>
    </row>
    <row r="1017807" spans="1:1">
      <c r="A1017807" s="10"/>
    </row>
    <row r="1017808" spans="1:1">
      <c r="A1017808" s="10"/>
    </row>
    <row r="1017809" spans="1:1">
      <c r="A1017809" s="10"/>
    </row>
    <row r="1017810" spans="1:1">
      <c r="A1017810" s="10"/>
    </row>
    <row r="1017811" spans="1:1">
      <c r="A1017811" s="10"/>
    </row>
    <row r="1017812" spans="1:1">
      <c r="A1017812" s="10"/>
    </row>
    <row r="1017813" spans="1:1">
      <c r="A1017813" s="10"/>
    </row>
    <row r="1017814" spans="1:1">
      <c r="A1017814" s="10"/>
    </row>
    <row r="1017815" spans="1:1">
      <c r="A1017815" s="10"/>
    </row>
    <row r="1017816" spans="1:1">
      <c r="A1017816" s="10"/>
    </row>
    <row r="1017817" spans="1:1">
      <c r="A1017817" s="10"/>
    </row>
    <row r="1017818" spans="1:1">
      <c r="A1017818" s="10"/>
    </row>
    <row r="1017819" spans="1:1">
      <c r="A1017819" s="10"/>
    </row>
    <row r="1017820" spans="1:1">
      <c r="A1017820" s="10"/>
    </row>
    <row r="1017821" spans="1:1">
      <c r="A1017821" s="10"/>
    </row>
    <row r="1017822" spans="1:1">
      <c r="A1017822" s="10"/>
    </row>
    <row r="1017823" spans="1:1">
      <c r="A1017823" s="10"/>
    </row>
    <row r="1017824" spans="1:1">
      <c r="A1017824" s="10"/>
    </row>
    <row r="1017825" spans="1:1">
      <c r="A1017825" s="10"/>
    </row>
    <row r="1017826" spans="1:1">
      <c r="A1017826" s="10"/>
    </row>
    <row r="1017827" spans="1:1">
      <c r="A1017827" s="10"/>
    </row>
    <row r="1017828" spans="1:1">
      <c r="A1017828" s="10"/>
    </row>
    <row r="1017829" spans="1:1">
      <c r="A1017829" s="10"/>
    </row>
    <row r="1017830" spans="1:1">
      <c r="A1017830" s="10"/>
    </row>
    <row r="1017831" spans="1:1">
      <c r="A1017831" s="10"/>
    </row>
    <row r="1017832" spans="1:1">
      <c r="A1017832" s="10"/>
    </row>
    <row r="1017833" spans="1:1">
      <c r="A1017833" s="10"/>
    </row>
    <row r="1017834" spans="1:1">
      <c r="A1017834" s="10"/>
    </row>
    <row r="1017835" spans="1:1">
      <c r="A1017835" s="10"/>
    </row>
    <row r="1017836" spans="1:1">
      <c r="A1017836" s="10"/>
    </row>
    <row r="1017837" spans="1:1">
      <c r="A1017837" s="10"/>
    </row>
    <row r="1017838" spans="1:1">
      <c r="A1017838" s="10"/>
    </row>
    <row r="1017839" spans="1:1">
      <c r="A1017839" s="10"/>
    </row>
    <row r="1017840" spans="1:1">
      <c r="A1017840" s="10"/>
    </row>
    <row r="1017841" spans="1:1">
      <c r="A1017841" s="10"/>
    </row>
    <row r="1017842" spans="1:1">
      <c r="A1017842" s="10"/>
    </row>
    <row r="1017843" spans="1:1">
      <c r="A1017843" s="10"/>
    </row>
    <row r="1017844" spans="1:1">
      <c r="A1017844" s="10"/>
    </row>
    <row r="1017845" spans="1:1">
      <c r="A1017845" s="10"/>
    </row>
    <row r="1017846" spans="1:1">
      <c r="A1017846" s="10"/>
    </row>
    <row r="1017847" spans="1:1">
      <c r="A1017847" s="10"/>
    </row>
    <row r="1017848" spans="1:1">
      <c r="A1017848" s="10"/>
    </row>
    <row r="1017849" spans="1:1">
      <c r="A1017849" s="10"/>
    </row>
    <row r="1017850" spans="1:1">
      <c r="A1017850" s="10"/>
    </row>
    <row r="1017851" spans="1:1">
      <c r="A1017851" s="10"/>
    </row>
    <row r="1017852" spans="1:1">
      <c r="A1017852" s="10"/>
    </row>
    <row r="1017853" spans="1:1">
      <c r="A1017853" s="10"/>
    </row>
    <row r="1017854" spans="1:1">
      <c r="A1017854" s="10"/>
    </row>
    <row r="1017855" spans="1:1">
      <c r="A1017855" s="10"/>
    </row>
    <row r="1017856" spans="1:1">
      <c r="A1017856" s="10"/>
    </row>
    <row r="1017857" spans="1:1">
      <c r="A1017857" s="10"/>
    </row>
    <row r="1017858" spans="1:1">
      <c r="A1017858" s="10"/>
    </row>
    <row r="1017859" spans="1:1">
      <c r="A1017859" s="10"/>
    </row>
    <row r="1017860" spans="1:1">
      <c r="A1017860" s="10"/>
    </row>
    <row r="1017861" spans="1:1">
      <c r="A1017861" s="10"/>
    </row>
    <row r="1017862" spans="1:1">
      <c r="A1017862" s="10"/>
    </row>
    <row r="1017863" spans="1:1">
      <c r="A1017863" s="10"/>
    </row>
    <row r="1017864" spans="1:1">
      <c r="A1017864" s="10"/>
    </row>
    <row r="1017865" spans="1:1">
      <c r="A1017865" s="10"/>
    </row>
    <row r="1017866" spans="1:1">
      <c r="A1017866" s="10"/>
    </row>
    <row r="1017867" spans="1:1">
      <c r="A1017867" s="10"/>
    </row>
    <row r="1017868" spans="1:1">
      <c r="A1017868" s="10"/>
    </row>
    <row r="1017869" spans="1:1">
      <c r="A1017869" s="10"/>
    </row>
    <row r="1017870" spans="1:1">
      <c r="A1017870" s="10"/>
    </row>
    <row r="1017871" spans="1:1">
      <c r="A1017871" s="10"/>
    </row>
    <row r="1017872" spans="1:1">
      <c r="A1017872" s="10"/>
    </row>
    <row r="1017873" spans="1:1">
      <c r="A1017873" s="10"/>
    </row>
    <row r="1017874" spans="1:1">
      <c r="A1017874" s="10"/>
    </row>
    <row r="1017875" spans="1:1">
      <c r="A1017875" s="10"/>
    </row>
    <row r="1017876" spans="1:1">
      <c r="A1017876" s="10"/>
    </row>
    <row r="1017877" spans="1:1">
      <c r="A1017877" s="10"/>
    </row>
    <row r="1017878" spans="1:1">
      <c r="A1017878" s="10"/>
    </row>
    <row r="1017879" spans="1:1">
      <c r="A1017879" s="10"/>
    </row>
    <row r="1017880" spans="1:1">
      <c r="A1017880" s="10"/>
    </row>
    <row r="1017881" spans="1:1">
      <c r="A1017881" s="10"/>
    </row>
    <row r="1017882" spans="1:1">
      <c r="A1017882" s="10"/>
    </row>
    <row r="1017883" spans="1:1">
      <c r="A1017883" s="10"/>
    </row>
    <row r="1017884" spans="1:1">
      <c r="A1017884" s="10"/>
    </row>
    <row r="1017885" spans="1:1">
      <c r="A1017885" s="10"/>
    </row>
    <row r="1017886" spans="1:1">
      <c r="A1017886" s="10"/>
    </row>
    <row r="1017887" spans="1:1">
      <c r="A1017887" s="10"/>
    </row>
    <row r="1017888" spans="1:1">
      <c r="A1017888" s="10"/>
    </row>
    <row r="1017889" spans="1:1">
      <c r="A1017889" s="10"/>
    </row>
    <row r="1017890" spans="1:1">
      <c r="A1017890" s="10"/>
    </row>
    <row r="1017891" spans="1:1">
      <c r="A1017891" s="10"/>
    </row>
    <row r="1017892" spans="1:1">
      <c r="A1017892" s="10"/>
    </row>
    <row r="1017893" spans="1:1">
      <c r="A1017893" s="10"/>
    </row>
    <row r="1017894" spans="1:1">
      <c r="A1017894" s="10"/>
    </row>
    <row r="1017895" spans="1:1">
      <c r="A1017895" s="10"/>
    </row>
    <row r="1017896" spans="1:1">
      <c r="A1017896" s="10"/>
    </row>
    <row r="1017897" spans="1:1">
      <c r="A1017897" s="10"/>
    </row>
    <row r="1017898" spans="1:1">
      <c r="A1017898" s="10"/>
    </row>
    <row r="1017899" spans="1:1">
      <c r="A1017899" s="10"/>
    </row>
    <row r="1017900" spans="1:1">
      <c r="A1017900" s="10"/>
    </row>
    <row r="1017901" spans="1:1">
      <c r="A1017901" s="10"/>
    </row>
    <row r="1017902" spans="1:1">
      <c r="A1017902" s="10"/>
    </row>
    <row r="1017903" spans="1:1">
      <c r="A1017903" s="10"/>
    </row>
    <row r="1017904" spans="1:1">
      <c r="A1017904" s="10"/>
    </row>
    <row r="1017905" spans="1:1">
      <c r="A1017905" s="10"/>
    </row>
    <row r="1017906" spans="1:1">
      <c r="A1017906" s="10"/>
    </row>
    <row r="1017907" spans="1:1">
      <c r="A1017907" s="10"/>
    </row>
    <row r="1017908" spans="1:1">
      <c r="A1017908" s="10"/>
    </row>
    <row r="1017909" spans="1:1">
      <c r="A1017909" s="10"/>
    </row>
    <row r="1017910" spans="1:1">
      <c r="A1017910" s="10"/>
    </row>
    <row r="1017911" spans="1:1">
      <c r="A1017911" s="10"/>
    </row>
    <row r="1017912" spans="1:1">
      <c r="A1017912" s="10"/>
    </row>
    <row r="1017913" spans="1:1">
      <c r="A1017913" s="10"/>
    </row>
    <row r="1017914" spans="1:1">
      <c r="A1017914" s="10"/>
    </row>
    <row r="1017915" spans="1:1">
      <c r="A1017915" s="10"/>
    </row>
    <row r="1017916" spans="1:1">
      <c r="A1017916" s="10"/>
    </row>
    <row r="1017917" spans="1:1">
      <c r="A1017917" s="10"/>
    </row>
    <row r="1017918" spans="1:1">
      <c r="A1017918" s="10"/>
    </row>
    <row r="1017919" spans="1:1">
      <c r="A1017919" s="10"/>
    </row>
    <row r="1017920" spans="1:1">
      <c r="A1017920" s="10"/>
    </row>
    <row r="1017921" spans="1:1">
      <c r="A1017921" s="10"/>
    </row>
    <row r="1017922" spans="1:1">
      <c r="A1017922" s="10"/>
    </row>
    <row r="1017923" spans="1:1">
      <c r="A1017923" s="10"/>
    </row>
    <row r="1017924" spans="1:1">
      <c r="A1017924" s="10"/>
    </row>
    <row r="1017925" spans="1:1">
      <c r="A1017925" s="10"/>
    </row>
    <row r="1017926" spans="1:1">
      <c r="A1017926" s="10"/>
    </row>
    <row r="1017927" spans="1:1">
      <c r="A1017927" s="10"/>
    </row>
    <row r="1017928" spans="1:1">
      <c r="A1017928" s="10"/>
    </row>
    <row r="1017929" spans="1:1">
      <c r="A1017929" s="10"/>
    </row>
    <row r="1017930" spans="1:1">
      <c r="A1017930" s="10"/>
    </row>
    <row r="1017931" spans="1:1">
      <c r="A1017931" s="10"/>
    </row>
    <row r="1017932" spans="1:1">
      <c r="A1017932" s="10"/>
    </row>
    <row r="1017933" spans="1:1">
      <c r="A1017933" s="10"/>
    </row>
    <row r="1017934" spans="1:1">
      <c r="A1017934" s="10"/>
    </row>
    <row r="1017935" spans="1:1">
      <c r="A1017935" s="10"/>
    </row>
    <row r="1017936" spans="1:1">
      <c r="A1017936" s="10"/>
    </row>
    <row r="1017937" spans="1:1">
      <c r="A1017937" s="10"/>
    </row>
    <row r="1017938" spans="1:1">
      <c r="A1017938" s="10"/>
    </row>
    <row r="1017939" spans="1:1">
      <c r="A1017939" s="10"/>
    </row>
    <row r="1017940" spans="1:1">
      <c r="A1017940" s="10"/>
    </row>
    <row r="1017941" spans="1:1">
      <c r="A1017941" s="10"/>
    </row>
    <row r="1017942" spans="1:1">
      <c r="A1017942" s="10"/>
    </row>
    <row r="1017943" spans="1:1">
      <c r="A1017943" s="10"/>
    </row>
    <row r="1017944" spans="1:1">
      <c r="A1017944" s="10"/>
    </row>
    <row r="1017945" spans="1:1">
      <c r="A1017945" s="10"/>
    </row>
    <row r="1017946" spans="1:1">
      <c r="A1017946" s="10"/>
    </row>
    <row r="1017947" spans="1:1">
      <c r="A1017947" s="10"/>
    </row>
    <row r="1017948" spans="1:1">
      <c r="A1017948" s="10"/>
    </row>
    <row r="1017949" spans="1:1">
      <c r="A1017949" s="10"/>
    </row>
    <row r="1017950" spans="1:1">
      <c r="A1017950" s="10"/>
    </row>
    <row r="1017951" spans="1:1">
      <c r="A1017951" s="10"/>
    </row>
    <row r="1017952" spans="1:1">
      <c r="A1017952" s="10"/>
    </row>
    <row r="1017953" spans="1:1">
      <c r="A1017953" s="10"/>
    </row>
    <row r="1017954" spans="1:1">
      <c r="A1017954" s="10"/>
    </row>
    <row r="1017955" spans="1:1">
      <c r="A1017955" s="10"/>
    </row>
    <row r="1017956" spans="1:1">
      <c r="A1017956" s="10"/>
    </row>
    <row r="1017957" spans="1:1">
      <c r="A1017957" s="10"/>
    </row>
    <row r="1017958" spans="1:1">
      <c r="A1017958" s="10"/>
    </row>
    <row r="1017959" spans="1:1">
      <c r="A1017959" s="10"/>
    </row>
    <row r="1017960" spans="1:1">
      <c r="A1017960" s="10"/>
    </row>
    <row r="1017961" spans="1:1">
      <c r="A1017961" s="10"/>
    </row>
    <row r="1017962" spans="1:1">
      <c r="A1017962" s="10"/>
    </row>
    <row r="1017963" spans="1:1">
      <c r="A1017963" s="10"/>
    </row>
    <row r="1017964" spans="1:1">
      <c r="A1017964" s="10"/>
    </row>
    <row r="1017965" spans="1:1">
      <c r="A1017965" s="10"/>
    </row>
    <row r="1017966" spans="1:1">
      <c r="A1017966" s="10"/>
    </row>
    <row r="1017967" spans="1:1">
      <c r="A1017967" s="10"/>
    </row>
    <row r="1017968" spans="1:1">
      <c r="A1017968" s="10"/>
    </row>
    <row r="1017969" spans="1:1">
      <c r="A1017969" s="10"/>
    </row>
    <row r="1017970" spans="1:1">
      <c r="A1017970" s="10"/>
    </row>
    <row r="1017971" spans="1:1">
      <c r="A1017971" s="10"/>
    </row>
    <row r="1017972" spans="1:1">
      <c r="A1017972" s="10"/>
    </row>
    <row r="1017973" spans="1:1">
      <c r="A1017973" s="10"/>
    </row>
    <row r="1017974" spans="1:1">
      <c r="A1017974" s="10"/>
    </row>
    <row r="1017975" spans="1:1">
      <c r="A1017975" s="10"/>
    </row>
    <row r="1017976" spans="1:1">
      <c r="A1017976" s="10"/>
    </row>
    <row r="1017977" spans="1:1">
      <c r="A1017977" s="10"/>
    </row>
    <row r="1017978" spans="1:1">
      <c r="A1017978" s="10"/>
    </row>
    <row r="1017979" spans="1:1">
      <c r="A1017979" s="10"/>
    </row>
    <row r="1017980" spans="1:1">
      <c r="A1017980" s="10"/>
    </row>
    <row r="1017981" spans="1:1">
      <c r="A1017981" s="10"/>
    </row>
    <row r="1017982" spans="1:1">
      <c r="A1017982" s="10"/>
    </row>
    <row r="1017983" spans="1:1">
      <c r="A1017983" s="10"/>
    </row>
    <row r="1017984" spans="1:1">
      <c r="A1017984" s="10"/>
    </row>
    <row r="1017985" spans="1:1">
      <c r="A1017985" s="10"/>
    </row>
    <row r="1017986" spans="1:1">
      <c r="A1017986" s="10"/>
    </row>
    <row r="1017987" spans="1:1">
      <c r="A1017987" s="10"/>
    </row>
    <row r="1017988" spans="1:1">
      <c r="A1017988" s="10"/>
    </row>
    <row r="1017989" spans="1:1">
      <c r="A1017989" s="10"/>
    </row>
    <row r="1017990" spans="1:1">
      <c r="A1017990" s="10"/>
    </row>
    <row r="1017991" spans="1:1">
      <c r="A1017991" s="10"/>
    </row>
    <row r="1017992" spans="1:1">
      <c r="A1017992" s="10"/>
    </row>
    <row r="1017993" spans="1:1">
      <c r="A1017993" s="10"/>
    </row>
    <row r="1017994" spans="1:1">
      <c r="A1017994" s="10"/>
    </row>
    <row r="1017995" spans="1:1">
      <c r="A1017995" s="10"/>
    </row>
    <row r="1017996" spans="1:1">
      <c r="A1017996" s="10"/>
    </row>
    <row r="1017997" spans="1:1">
      <c r="A1017997" s="10"/>
    </row>
    <row r="1017998" spans="1:1">
      <c r="A1017998" s="10"/>
    </row>
    <row r="1017999" spans="1:1">
      <c r="A1017999" s="10"/>
    </row>
    <row r="1018000" spans="1:1">
      <c r="A1018000" s="10"/>
    </row>
    <row r="1018001" spans="1:1">
      <c r="A1018001" s="10"/>
    </row>
    <row r="1018002" spans="1:1">
      <c r="A1018002" s="10"/>
    </row>
    <row r="1018003" spans="1:1">
      <c r="A1018003" s="10"/>
    </row>
    <row r="1018004" spans="1:1">
      <c r="A1018004" s="10"/>
    </row>
    <row r="1018005" spans="1:1">
      <c r="A1018005" s="10"/>
    </row>
    <row r="1018006" spans="1:1">
      <c r="A1018006" s="10"/>
    </row>
    <row r="1018007" spans="1:1">
      <c r="A1018007" s="10"/>
    </row>
    <row r="1018008" spans="1:1">
      <c r="A1018008" s="10"/>
    </row>
    <row r="1018009" spans="1:1">
      <c r="A1018009" s="10"/>
    </row>
    <row r="1018010" spans="1:1">
      <c r="A1018010" s="10"/>
    </row>
    <row r="1018011" spans="1:1">
      <c r="A1018011" s="10"/>
    </row>
    <row r="1018012" spans="1:1">
      <c r="A1018012" s="10"/>
    </row>
    <row r="1018013" spans="1:1">
      <c r="A1018013" s="10"/>
    </row>
    <row r="1018014" spans="1:1">
      <c r="A1018014" s="10"/>
    </row>
    <row r="1018015" spans="1:1">
      <c r="A1018015" s="10"/>
    </row>
    <row r="1018016" spans="1:1">
      <c r="A1018016" s="10"/>
    </row>
    <row r="1018017" spans="1:1">
      <c r="A1018017" s="10"/>
    </row>
    <row r="1018018" spans="1:1">
      <c r="A1018018" s="10"/>
    </row>
    <row r="1018019" spans="1:1">
      <c r="A1018019" s="10"/>
    </row>
    <row r="1018020" spans="1:1">
      <c r="A1018020" s="10"/>
    </row>
    <row r="1018021" spans="1:1">
      <c r="A1018021" s="10"/>
    </row>
    <row r="1018022" spans="1:1">
      <c r="A1018022" s="10"/>
    </row>
    <row r="1018023" spans="1:1">
      <c r="A1018023" s="10"/>
    </row>
    <row r="1018024" spans="1:1">
      <c r="A1018024" s="10"/>
    </row>
    <row r="1018025" spans="1:1">
      <c r="A1018025" s="10"/>
    </row>
    <row r="1018026" spans="1:1">
      <c r="A1018026" s="10"/>
    </row>
    <row r="1018027" spans="1:1">
      <c r="A1018027" s="10"/>
    </row>
    <row r="1018028" spans="1:1">
      <c r="A1018028" s="10"/>
    </row>
    <row r="1018029" spans="1:1">
      <c r="A1018029" s="10"/>
    </row>
    <row r="1018030" spans="1:1">
      <c r="A1018030" s="10"/>
    </row>
    <row r="1018031" spans="1:1">
      <c r="A1018031" s="10"/>
    </row>
    <row r="1018032" spans="1:1">
      <c r="A1018032" s="10"/>
    </row>
    <row r="1018033" spans="1:1">
      <c r="A1018033" s="10"/>
    </row>
    <row r="1018034" spans="1:1">
      <c r="A1018034" s="10"/>
    </row>
    <row r="1018035" spans="1:1">
      <c r="A1018035" s="10"/>
    </row>
    <row r="1018036" spans="1:1">
      <c r="A1018036" s="10"/>
    </row>
    <row r="1018037" spans="1:1">
      <c r="A1018037" s="10"/>
    </row>
    <row r="1018038" spans="1:1">
      <c r="A1018038" s="10"/>
    </row>
    <row r="1018039" spans="1:1">
      <c r="A1018039" s="10"/>
    </row>
    <row r="1018040" spans="1:1">
      <c r="A1018040" s="10"/>
    </row>
    <row r="1018041" spans="1:1">
      <c r="A1018041" s="10"/>
    </row>
    <row r="1018042" spans="1:1">
      <c r="A1018042" s="10"/>
    </row>
    <row r="1018043" spans="1:1">
      <c r="A1018043" s="10"/>
    </row>
    <row r="1018044" spans="1:1">
      <c r="A1018044" s="10"/>
    </row>
    <row r="1018045" spans="1:1">
      <c r="A1018045" s="10"/>
    </row>
    <row r="1018046" spans="1:1">
      <c r="A1018046" s="10"/>
    </row>
    <row r="1018047" spans="1:1">
      <c r="A1018047" s="10"/>
    </row>
    <row r="1018048" spans="1:1">
      <c r="A1018048" s="10"/>
    </row>
    <row r="1018049" spans="1:1">
      <c r="A1018049" s="10"/>
    </row>
    <row r="1018050" spans="1:1">
      <c r="A1018050" s="10"/>
    </row>
    <row r="1018051" spans="1:1">
      <c r="A1018051" s="10"/>
    </row>
    <row r="1018052" spans="1:1">
      <c r="A1018052" s="10"/>
    </row>
    <row r="1018053" spans="1:1">
      <c r="A1018053" s="10"/>
    </row>
    <row r="1018054" spans="1:1">
      <c r="A1018054" s="10"/>
    </row>
    <row r="1018055" spans="1:1">
      <c r="A1018055" s="10"/>
    </row>
    <row r="1018056" spans="1:1">
      <c r="A1018056" s="10"/>
    </row>
    <row r="1018057" spans="1:1">
      <c r="A1018057" s="10"/>
    </row>
    <row r="1018058" spans="1:1">
      <c r="A1018058" s="10"/>
    </row>
    <row r="1018059" spans="1:1">
      <c r="A1018059" s="10"/>
    </row>
    <row r="1018060" spans="1:1">
      <c r="A1018060" s="10"/>
    </row>
    <row r="1018061" spans="1:1">
      <c r="A1018061" s="10"/>
    </row>
    <row r="1018062" spans="1:1">
      <c r="A1018062" s="10"/>
    </row>
    <row r="1018063" spans="1:1">
      <c r="A1018063" s="10"/>
    </row>
    <row r="1018064" spans="1:1">
      <c r="A1018064" s="10"/>
    </row>
    <row r="1018065" spans="1:1">
      <c r="A1018065" s="10"/>
    </row>
    <row r="1018066" spans="1:1">
      <c r="A1018066" s="10"/>
    </row>
    <row r="1018067" spans="1:1">
      <c r="A1018067" s="10"/>
    </row>
    <row r="1018068" spans="1:1">
      <c r="A1018068" s="10"/>
    </row>
    <row r="1018069" spans="1:1">
      <c r="A1018069" s="10"/>
    </row>
    <row r="1018070" spans="1:1">
      <c r="A1018070" s="10"/>
    </row>
    <row r="1018071" spans="1:1">
      <c r="A1018071" s="10"/>
    </row>
    <row r="1018072" spans="1:1">
      <c r="A1018072" s="10"/>
    </row>
    <row r="1018073" spans="1:1">
      <c r="A1018073" s="10"/>
    </row>
    <row r="1018074" spans="1:1">
      <c r="A1018074" s="10"/>
    </row>
    <row r="1018075" spans="1:1">
      <c r="A1018075" s="10"/>
    </row>
    <row r="1018076" spans="1:1">
      <c r="A1018076" s="10"/>
    </row>
    <row r="1018077" spans="1:1">
      <c r="A1018077" s="10"/>
    </row>
    <row r="1018078" spans="1:1">
      <c r="A1018078" s="10"/>
    </row>
    <row r="1018079" spans="1:1">
      <c r="A1018079" s="10"/>
    </row>
    <row r="1018080" spans="1:1">
      <c r="A1018080" s="10"/>
    </row>
    <row r="1018081" spans="1:1">
      <c r="A1018081" s="10"/>
    </row>
    <row r="1018082" spans="1:1">
      <c r="A1018082" s="10"/>
    </row>
    <row r="1018083" spans="1:1">
      <c r="A1018083" s="10"/>
    </row>
    <row r="1018084" spans="1:1">
      <c r="A1018084" s="10"/>
    </row>
    <row r="1018085" spans="1:1">
      <c r="A1018085" s="10"/>
    </row>
    <row r="1018086" spans="1:1">
      <c r="A1018086" s="10"/>
    </row>
    <row r="1018087" spans="1:1">
      <c r="A1018087" s="10"/>
    </row>
    <row r="1018088" spans="1:1">
      <c r="A1018088" s="10"/>
    </row>
    <row r="1018089" spans="1:1">
      <c r="A1018089" s="10"/>
    </row>
    <row r="1018090" spans="1:1">
      <c r="A1018090" s="10"/>
    </row>
    <row r="1018091" spans="1:1">
      <c r="A1018091" s="10"/>
    </row>
    <row r="1018092" spans="1:1">
      <c r="A1018092" s="10"/>
    </row>
    <row r="1018093" spans="1:1">
      <c r="A1018093" s="10"/>
    </row>
    <row r="1018094" spans="1:1">
      <c r="A1018094" s="10"/>
    </row>
    <row r="1018095" spans="1:1">
      <c r="A1018095" s="10"/>
    </row>
    <row r="1018096" spans="1:1">
      <c r="A1018096" s="10"/>
    </row>
    <row r="1018097" spans="1:1">
      <c r="A1018097" s="10"/>
    </row>
    <row r="1018098" spans="1:1">
      <c r="A1018098" s="10"/>
    </row>
    <row r="1018099" spans="1:1">
      <c r="A1018099" s="10"/>
    </row>
    <row r="1018100" spans="1:1">
      <c r="A1018100" s="10"/>
    </row>
    <row r="1018101" spans="1:1">
      <c r="A1018101" s="10"/>
    </row>
    <row r="1018102" spans="1:1">
      <c r="A1018102" s="10"/>
    </row>
    <row r="1018103" spans="1:1">
      <c r="A1018103" s="10"/>
    </row>
    <row r="1018104" spans="1:1">
      <c r="A1018104" s="10"/>
    </row>
    <row r="1018105" spans="1:1">
      <c r="A1018105" s="10"/>
    </row>
    <row r="1018106" spans="1:1">
      <c r="A1018106" s="10"/>
    </row>
    <row r="1018107" spans="1:1">
      <c r="A1018107" s="10"/>
    </row>
    <row r="1018108" spans="1:1">
      <c r="A1018108" s="10"/>
    </row>
    <row r="1018109" spans="1:1">
      <c r="A1018109" s="10"/>
    </row>
    <row r="1018110" spans="1:1">
      <c r="A1018110" s="10"/>
    </row>
    <row r="1018111" spans="1:1">
      <c r="A1018111" s="10"/>
    </row>
    <row r="1018112" spans="1:1">
      <c r="A1018112" s="10"/>
    </row>
    <row r="1018113" spans="1:1">
      <c r="A1018113" s="10"/>
    </row>
    <row r="1018114" spans="1:1">
      <c r="A1018114" s="10"/>
    </row>
    <row r="1018115" spans="1:1">
      <c r="A1018115" s="10"/>
    </row>
    <row r="1018116" spans="1:1">
      <c r="A1018116" s="10"/>
    </row>
    <row r="1018117" spans="1:1">
      <c r="A1018117" s="10"/>
    </row>
    <row r="1018118" spans="1:1">
      <c r="A1018118" s="10"/>
    </row>
    <row r="1018119" spans="1:1">
      <c r="A1018119" s="10"/>
    </row>
    <row r="1018120" spans="1:1">
      <c r="A1018120" s="10"/>
    </row>
    <row r="1018121" spans="1:1">
      <c r="A1018121" s="10"/>
    </row>
    <row r="1018122" spans="1:1">
      <c r="A1018122" s="10"/>
    </row>
    <row r="1018123" spans="1:1">
      <c r="A1018123" s="10"/>
    </row>
    <row r="1018124" spans="1:1">
      <c r="A1018124" s="10"/>
    </row>
    <row r="1018125" spans="1:1">
      <c r="A1018125" s="10"/>
    </row>
    <row r="1018126" spans="1:1">
      <c r="A1018126" s="10"/>
    </row>
    <row r="1018127" spans="1:1">
      <c r="A1018127" s="10"/>
    </row>
    <row r="1018128" spans="1:1">
      <c r="A1018128" s="10"/>
    </row>
    <row r="1018129" spans="1:1">
      <c r="A1018129" s="10"/>
    </row>
    <row r="1018130" spans="1:1">
      <c r="A1018130" s="10"/>
    </row>
    <row r="1018131" spans="1:1">
      <c r="A1018131" s="10"/>
    </row>
    <row r="1018132" spans="1:1">
      <c r="A1018132" s="10"/>
    </row>
    <row r="1018133" spans="1:1">
      <c r="A1018133" s="10"/>
    </row>
    <row r="1018134" spans="1:1">
      <c r="A1018134" s="10"/>
    </row>
    <row r="1018135" spans="1:1">
      <c r="A1018135" s="10"/>
    </row>
    <row r="1018136" spans="1:1">
      <c r="A1018136" s="10"/>
    </row>
    <row r="1018137" spans="1:1">
      <c r="A1018137" s="10"/>
    </row>
    <row r="1018138" spans="1:1">
      <c r="A1018138" s="10"/>
    </row>
    <row r="1018139" spans="1:1">
      <c r="A1018139" s="10"/>
    </row>
    <row r="1018140" spans="1:1">
      <c r="A1018140" s="10"/>
    </row>
    <row r="1018141" spans="1:1">
      <c r="A1018141" s="10"/>
    </row>
    <row r="1018142" spans="1:1">
      <c r="A1018142" s="10"/>
    </row>
    <row r="1018143" spans="1:1">
      <c r="A1018143" s="10"/>
    </row>
    <row r="1018144" spans="1:1">
      <c r="A1018144" s="10"/>
    </row>
    <row r="1018145" spans="1:1">
      <c r="A1018145" s="10"/>
    </row>
    <row r="1018146" spans="1:1">
      <c r="A1018146" s="10"/>
    </row>
    <row r="1018147" spans="1:1">
      <c r="A1018147" s="10"/>
    </row>
    <row r="1018148" spans="1:1">
      <c r="A1018148" s="10"/>
    </row>
    <row r="1018149" spans="1:1">
      <c r="A1018149" s="10"/>
    </row>
    <row r="1018150" spans="1:1">
      <c r="A1018150" s="10"/>
    </row>
    <row r="1018151" spans="1:1">
      <c r="A1018151" s="10"/>
    </row>
    <row r="1018152" spans="1:1">
      <c r="A1018152" s="10"/>
    </row>
    <row r="1018153" spans="1:1">
      <c r="A1018153" s="10"/>
    </row>
    <row r="1018154" spans="1:1">
      <c r="A1018154" s="10"/>
    </row>
    <row r="1018155" spans="1:1">
      <c r="A1018155" s="10"/>
    </row>
    <row r="1018156" spans="1:1">
      <c r="A1018156" s="10"/>
    </row>
    <row r="1018157" spans="1:1">
      <c r="A1018157" s="10"/>
    </row>
    <row r="1018158" spans="1:1">
      <c r="A1018158" s="10"/>
    </row>
    <row r="1018159" spans="1:1">
      <c r="A1018159" s="10"/>
    </row>
    <row r="1018160" spans="1:1">
      <c r="A1018160" s="10"/>
    </row>
    <row r="1018161" spans="1:1">
      <c r="A1018161" s="10"/>
    </row>
    <row r="1018162" spans="1:1">
      <c r="A1018162" s="10"/>
    </row>
    <row r="1018163" spans="1:1">
      <c r="A1018163" s="10"/>
    </row>
    <row r="1018164" spans="1:1">
      <c r="A1018164" s="10"/>
    </row>
    <row r="1018165" spans="1:1">
      <c r="A1018165" s="10"/>
    </row>
    <row r="1018166" spans="1:1">
      <c r="A1018166" s="10"/>
    </row>
    <row r="1018167" spans="1:1">
      <c r="A1018167" s="10"/>
    </row>
    <row r="1018168" spans="1:1">
      <c r="A1018168" s="10"/>
    </row>
    <row r="1018169" spans="1:1">
      <c r="A1018169" s="10"/>
    </row>
    <row r="1018170" spans="1:1">
      <c r="A1018170" s="10"/>
    </row>
    <row r="1018171" spans="1:1">
      <c r="A1018171" s="10"/>
    </row>
    <row r="1018172" spans="1:1">
      <c r="A1018172" s="10"/>
    </row>
    <row r="1018173" spans="1:1">
      <c r="A1018173" s="10"/>
    </row>
    <row r="1018174" spans="1:1">
      <c r="A1018174" s="10"/>
    </row>
    <row r="1018175" spans="1:1">
      <c r="A1018175" s="10"/>
    </row>
    <row r="1018176" spans="1:1">
      <c r="A1018176" s="10"/>
    </row>
    <row r="1018177" spans="1:1">
      <c r="A1018177" s="10"/>
    </row>
    <row r="1018178" spans="1:1">
      <c r="A1018178" s="10"/>
    </row>
    <row r="1018179" spans="1:1">
      <c r="A1018179" s="10"/>
    </row>
    <row r="1018180" spans="1:1">
      <c r="A1018180" s="10"/>
    </row>
    <row r="1018181" spans="1:1">
      <c r="A1018181" s="10"/>
    </row>
    <row r="1018182" spans="1:1">
      <c r="A1018182" s="10"/>
    </row>
    <row r="1018183" spans="1:1">
      <c r="A1018183" s="10"/>
    </row>
    <row r="1018184" spans="1:1">
      <c r="A1018184" s="10"/>
    </row>
    <row r="1018185" spans="1:1">
      <c r="A1018185" s="10"/>
    </row>
    <row r="1018186" spans="1:1">
      <c r="A1018186" s="10"/>
    </row>
    <row r="1018187" spans="1:1">
      <c r="A1018187" s="10"/>
    </row>
    <row r="1018188" spans="1:1">
      <c r="A1018188" s="10"/>
    </row>
    <row r="1018189" spans="1:1">
      <c r="A1018189" s="10"/>
    </row>
    <row r="1018190" spans="1:1">
      <c r="A1018190" s="10"/>
    </row>
    <row r="1018191" spans="1:1">
      <c r="A1018191" s="10"/>
    </row>
    <row r="1018192" spans="1:1">
      <c r="A1018192" s="10"/>
    </row>
    <row r="1018193" spans="1:1">
      <c r="A1018193" s="10"/>
    </row>
    <row r="1018194" spans="1:1">
      <c r="A1018194" s="10"/>
    </row>
    <row r="1018195" spans="1:1">
      <c r="A1018195" s="10"/>
    </row>
    <row r="1018196" spans="1:1">
      <c r="A1018196" s="10"/>
    </row>
    <row r="1018197" spans="1:1">
      <c r="A1018197" s="10"/>
    </row>
    <row r="1018198" spans="1:1">
      <c r="A1018198" s="10"/>
    </row>
    <row r="1018199" spans="1:1">
      <c r="A1018199" s="10"/>
    </row>
    <row r="1018200" spans="1:1">
      <c r="A1018200" s="10"/>
    </row>
    <row r="1018201" spans="1:1">
      <c r="A1018201" s="10"/>
    </row>
    <row r="1018202" spans="1:1">
      <c r="A1018202" s="10"/>
    </row>
    <row r="1018203" spans="1:1">
      <c r="A1018203" s="10"/>
    </row>
    <row r="1018204" spans="1:1">
      <c r="A1018204" s="10"/>
    </row>
    <row r="1018205" spans="1:1">
      <c r="A1018205" s="10"/>
    </row>
    <row r="1018206" spans="1:1">
      <c r="A1018206" s="10"/>
    </row>
    <row r="1018207" spans="1:1">
      <c r="A1018207" s="10"/>
    </row>
    <row r="1018208" spans="1:1">
      <c r="A1018208" s="10"/>
    </row>
    <row r="1018209" spans="1:1">
      <c r="A1018209" s="10"/>
    </row>
    <row r="1018210" spans="1:1">
      <c r="A1018210" s="10"/>
    </row>
    <row r="1018211" spans="1:1">
      <c r="A1018211" s="10"/>
    </row>
    <row r="1018212" spans="1:1">
      <c r="A1018212" s="10"/>
    </row>
    <row r="1018213" spans="1:1">
      <c r="A1018213" s="10"/>
    </row>
    <row r="1018214" spans="1:1">
      <c r="A1018214" s="10"/>
    </row>
    <row r="1018215" spans="1:1">
      <c r="A1018215" s="10"/>
    </row>
    <row r="1018216" spans="1:1">
      <c r="A1018216" s="10"/>
    </row>
    <row r="1018217" spans="1:1">
      <c r="A1018217" s="10"/>
    </row>
    <row r="1018218" spans="1:1">
      <c r="A1018218" s="10"/>
    </row>
    <row r="1018219" spans="1:1">
      <c r="A1018219" s="10"/>
    </row>
    <row r="1018220" spans="1:1">
      <c r="A1018220" s="10"/>
    </row>
    <row r="1018221" spans="1:1">
      <c r="A1018221" s="10"/>
    </row>
    <row r="1018222" spans="1:1">
      <c r="A1018222" s="10"/>
    </row>
    <row r="1018223" spans="1:1">
      <c r="A1018223" s="10"/>
    </row>
    <row r="1018224" spans="1:1">
      <c r="A1018224" s="10"/>
    </row>
    <row r="1018225" spans="1:1">
      <c r="A1018225" s="10"/>
    </row>
    <row r="1018226" spans="1:1">
      <c r="A1018226" s="10"/>
    </row>
    <row r="1018227" spans="1:1">
      <c r="A1018227" s="10"/>
    </row>
    <row r="1018228" spans="1:1">
      <c r="A1018228" s="10"/>
    </row>
    <row r="1018229" spans="1:1">
      <c r="A1018229" s="10"/>
    </row>
    <row r="1018230" spans="1:1">
      <c r="A1018230" s="10"/>
    </row>
    <row r="1018231" spans="1:1">
      <c r="A1018231" s="10"/>
    </row>
    <row r="1018232" spans="1:1">
      <c r="A1018232" s="10"/>
    </row>
    <row r="1018233" spans="1:1">
      <c r="A1018233" s="10"/>
    </row>
    <row r="1018234" spans="1:1">
      <c r="A1018234" s="10"/>
    </row>
    <row r="1018235" spans="1:1">
      <c r="A1018235" s="10"/>
    </row>
    <row r="1018236" spans="1:1">
      <c r="A1018236" s="10"/>
    </row>
    <row r="1018237" spans="1:1">
      <c r="A1018237" s="10"/>
    </row>
    <row r="1018238" spans="1:1">
      <c r="A1018238" s="10"/>
    </row>
    <row r="1018239" spans="1:1">
      <c r="A1018239" s="10"/>
    </row>
    <row r="1018240" spans="1:1">
      <c r="A1018240" s="10"/>
    </row>
    <row r="1018241" spans="1:1">
      <c r="A1018241" s="10"/>
    </row>
    <row r="1018242" spans="1:1">
      <c r="A1018242" s="10"/>
    </row>
    <row r="1018243" spans="1:1">
      <c r="A1018243" s="10"/>
    </row>
    <row r="1018244" spans="1:1">
      <c r="A1018244" s="10"/>
    </row>
    <row r="1018245" spans="1:1">
      <c r="A1018245" s="10"/>
    </row>
    <row r="1018246" spans="1:1">
      <c r="A1018246" s="10"/>
    </row>
    <row r="1018247" spans="1:1">
      <c r="A1018247" s="10"/>
    </row>
    <row r="1018248" spans="1:1">
      <c r="A1018248" s="10"/>
    </row>
    <row r="1018249" spans="1:1">
      <c r="A1018249" s="10"/>
    </row>
    <row r="1018250" spans="1:1">
      <c r="A1018250" s="10"/>
    </row>
    <row r="1018251" spans="1:1">
      <c r="A1018251" s="10"/>
    </row>
    <row r="1018252" spans="1:1">
      <c r="A1018252" s="10"/>
    </row>
    <row r="1018253" spans="1:1">
      <c r="A1018253" s="10"/>
    </row>
    <row r="1018254" spans="1:1">
      <c r="A1018254" s="10"/>
    </row>
    <row r="1018255" spans="1:1">
      <c r="A1018255" s="10"/>
    </row>
    <row r="1018256" spans="1:1">
      <c r="A1018256" s="10"/>
    </row>
    <row r="1018257" spans="1:1">
      <c r="A1018257" s="10"/>
    </row>
    <row r="1018258" spans="1:1">
      <c r="A1018258" s="10"/>
    </row>
    <row r="1018259" spans="1:1">
      <c r="A1018259" s="10"/>
    </row>
    <row r="1018260" spans="1:1">
      <c r="A1018260" s="10"/>
    </row>
    <row r="1018261" spans="1:1">
      <c r="A1018261" s="10"/>
    </row>
    <row r="1018262" spans="1:1">
      <c r="A1018262" s="10"/>
    </row>
    <row r="1018263" spans="1:1">
      <c r="A1018263" s="10"/>
    </row>
    <row r="1018264" spans="1:1">
      <c r="A1018264" s="10"/>
    </row>
    <row r="1018265" spans="1:1">
      <c r="A1018265" s="10"/>
    </row>
    <row r="1018266" spans="1:1">
      <c r="A1018266" s="10"/>
    </row>
    <row r="1018267" spans="1:1">
      <c r="A1018267" s="10"/>
    </row>
    <row r="1018268" spans="1:1">
      <c r="A1018268" s="10"/>
    </row>
    <row r="1018269" spans="1:1">
      <c r="A1018269" s="10"/>
    </row>
    <row r="1018270" spans="1:1">
      <c r="A1018270" s="10"/>
    </row>
    <row r="1018271" spans="1:1">
      <c r="A1018271" s="10"/>
    </row>
    <row r="1018272" spans="1:1">
      <c r="A1018272" s="10"/>
    </row>
    <row r="1018273" spans="1:1">
      <c r="A1018273" s="10"/>
    </row>
    <row r="1018274" spans="1:1">
      <c r="A1018274" s="10"/>
    </row>
    <row r="1018275" spans="1:1">
      <c r="A1018275" s="10"/>
    </row>
    <row r="1018276" spans="1:1">
      <c r="A1018276" s="10"/>
    </row>
    <row r="1018277" spans="1:1">
      <c r="A1018277" s="10"/>
    </row>
    <row r="1018278" spans="1:1">
      <c r="A1018278" s="10"/>
    </row>
    <row r="1018279" spans="1:1">
      <c r="A1018279" s="10"/>
    </row>
    <row r="1018280" spans="1:1">
      <c r="A1018280" s="10"/>
    </row>
    <row r="1018281" spans="1:1">
      <c r="A1018281" s="10"/>
    </row>
    <row r="1018282" spans="1:1">
      <c r="A1018282" s="10"/>
    </row>
    <row r="1018283" spans="1:1">
      <c r="A1018283" s="10"/>
    </row>
    <row r="1018284" spans="1:1">
      <c r="A1018284" s="10"/>
    </row>
    <row r="1018285" spans="1:1">
      <c r="A1018285" s="10"/>
    </row>
    <row r="1018286" spans="1:1">
      <c r="A1018286" s="10"/>
    </row>
    <row r="1018287" spans="1:1">
      <c r="A1018287" s="10"/>
    </row>
    <row r="1018288" spans="1:1">
      <c r="A1018288" s="10"/>
    </row>
    <row r="1018289" spans="1:1">
      <c r="A1018289" s="10"/>
    </row>
    <row r="1018290" spans="1:1">
      <c r="A1018290" s="10"/>
    </row>
    <row r="1018291" spans="1:1">
      <c r="A1018291" s="10"/>
    </row>
    <row r="1018292" spans="1:1">
      <c r="A1018292" s="10"/>
    </row>
    <row r="1018293" spans="1:1">
      <c r="A1018293" s="10"/>
    </row>
    <row r="1018294" spans="1:1">
      <c r="A1018294" s="10"/>
    </row>
    <row r="1018295" spans="1:1">
      <c r="A1018295" s="10"/>
    </row>
    <row r="1018296" spans="1:1">
      <c r="A1018296" s="10"/>
    </row>
    <row r="1018297" spans="1:1">
      <c r="A1018297" s="10"/>
    </row>
    <row r="1018298" spans="1:1">
      <c r="A1018298" s="10"/>
    </row>
    <row r="1018299" spans="1:1">
      <c r="A1018299" s="10"/>
    </row>
    <row r="1018300" spans="1:1">
      <c r="A1018300" s="10"/>
    </row>
    <row r="1018301" spans="1:1">
      <c r="A1018301" s="10"/>
    </row>
    <row r="1018302" spans="1:1">
      <c r="A1018302" s="10"/>
    </row>
    <row r="1018303" spans="1:1">
      <c r="A1018303" s="10"/>
    </row>
    <row r="1018304" spans="1:1">
      <c r="A1018304" s="10"/>
    </row>
    <row r="1018305" spans="1:1">
      <c r="A1018305" s="10"/>
    </row>
    <row r="1018306" spans="1:1">
      <c r="A1018306" s="10"/>
    </row>
    <row r="1018307" spans="1:1">
      <c r="A1018307" s="10"/>
    </row>
    <row r="1018308" spans="1:1">
      <c r="A1018308" s="10"/>
    </row>
    <row r="1018309" spans="1:1">
      <c r="A1018309" s="10"/>
    </row>
    <row r="1018310" spans="1:1">
      <c r="A1018310" s="10"/>
    </row>
    <row r="1018311" spans="1:1">
      <c r="A1018311" s="10"/>
    </row>
    <row r="1018312" spans="1:1">
      <c r="A1018312" s="10"/>
    </row>
    <row r="1018313" spans="1:1">
      <c r="A1018313" s="10"/>
    </row>
    <row r="1018314" spans="1:1">
      <c r="A1018314" s="10"/>
    </row>
    <row r="1018315" spans="1:1">
      <c r="A1018315" s="10"/>
    </row>
    <row r="1018316" spans="1:1">
      <c r="A1018316" s="10"/>
    </row>
    <row r="1018317" spans="1:1">
      <c r="A1018317" s="10"/>
    </row>
    <row r="1018318" spans="1:1">
      <c r="A1018318" s="10"/>
    </row>
    <row r="1018319" spans="1:1">
      <c r="A1018319" s="10"/>
    </row>
    <row r="1018320" spans="1:1">
      <c r="A1018320" s="10"/>
    </row>
    <row r="1018321" spans="1:1">
      <c r="A1018321" s="10"/>
    </row>
    <row r="1018322" spans="1:1">
      <c r="A1018322" s="10"/>
    </row>
    <row r="1018323" spans="1:1">
      <c r="A1018323" s="10"/>
    </row>
    <row r="1018324" spans="1:1">
      <c r="A1018324" s="10"/>
    </row>
    <row r="1018325" spans="1:1">
      <c r="A1018325" s="10"/>
    </row>
    <row r="1018326" spans="1:1">
      <c r="A1018326" s="10"/>
    </row>
    <row r="1018327" spans="1:1">
      <c r="A1018327" s="10"/>
    </row>
    <row r="1018328" spans="1:1">
      <c r="A1018328" s="10"/>
    </row>
    <row r="1018329" spans="1:1">
      <c r="A1018329" s="10"/>
    </row>
    <row r="1018330" spans="1:1">
      <c r="A1018330" s="10"/>
    </row>
    <row r="1018331" spans="1:1">
      <c r="A1018331" s="10"/>
    </row>
    <row r="1018332" spans="1:1">
      <c r="A1018332" s="10"/>
    </row>
    <row r="1018333" spans="1:1">
      <c r="A1018333" s="10"/>
    </row>
    <row r="1018334" spans="1:1">
      <c r="A1018334" s="10"/>
    </row>
    <row r="1018335" spans="1:1">
      <c r="A1018335" s="10"/>
    </row>
    <row r="1018336" spans="1:1">
      <c r="A1018336" s="10"/>
    </row>
    <row r="1018337" spans="1:1">
      <c r="A1018337" s="10"/>
    </row>
    <row r="1018338" spans="1:1">
      <c r="A1018338" s="10"/>
    </row>
    <row r="1018339" spans="1:1">
      <c r="A1018339" s="10"/>
    </row>
    <row r="1018340" spans="1:1">
      <c r="A1018340" s="10"/>
    </row>
    <row r="1018341" spans="1:1">
      <c r="A1018341" s="10"/>
    </row>
    <row r="1018342" spans="1:1">
      <c r="A1018342" s="10"/>
    </row>
    <row r="1018343" spans="1:1">
      <c r="A1018343" s="10"/>
    </row>
    <row r="1018344" spans="1:1">
      <c r="A1018344" s="10"/>
    </row>
    <row r="1018345" spans="1:1">
      <c r="A1018345" s="10"/>
    </row>
    <row r="1018346" spans="1:1">
      <c r="A1018346" s="10"/>
    </row>
    <row r="1018347" spans="1:1">
      <c r="A1018347" s="10"/>
    </row>
    <row r="1018348" spans="1:1">
      <c r="A1018348" s="10"/>
    </row>
    <row r="1018349" spans="1:1">
      <c r="A1018349" s="10"/>
    </row>
    <row r="1018350" spans="1:1">
      <c r="A1018350" s="10"/>
    </row>
    <row r="1018351" spans="1:1">
      <c r="A1018351" s="10"/>
    </row>
    <row r="1018352" spans="1:1">
      <c r="A1018352" s="10"/>
    </row>
    <row r="1018353" spans="1:1">
      <c r="A1018353" s="10"/>
    </row>
    <row r="1018354" spans="1:1">
      <c r="A1018354" s="10"/>
    </row>
    <row r="1018355" spans="1:1">
      <c r="A1018355" s="10"/>
    </row>
    <row r="1018356" spans="1:1">
      <c r="A1018356" s="10"/>
    </row>
    <row r="1018357" spans="1:1">
      <c r="A1018357" s="10"/>
    </row>
    <row r="1018358" spans="1:1">
      <c r="A1018358" s="10"/>
    </row>
    <row r="1018359" spans="1:1">
      <c r="A1018359" s="10"/>
    </row>
    <row r="1018360" spans="1:1">
      <c r="A1018360" s="10"/>
    </row>
    <row r="1018361" spans="1:1">
      <c r="A1018361" s="10"/>
    </row>
    <row r="1018362" spans="1:1">
      <c r="A1018362" s="10"/>
    </row>
    <row r="1018363" spans="1:1">
      <c r="A1018363" s="10"/>
    </row>
    <row r="1018364" spans="1:1">
      <c r="A1018364" s="10"/>
    </row>
    <row r="1018365" spans="1:1">
      <c r="A1018365" s="10"/>
    </row>
    <row r="1018366" spans="1:1">
      <c r="A1018366" s="10"/>
    </row>
    <row r="1018367" spans="1:1">
      <c r="A1018367" s="10"/>
    </row>
    <row r="1018368" spans="1:1">
      <c r="A1018368" s="10"/>
    </row>
    <row r="1018369" spans="1:1">
      <c r="A1018369" s="10"/>
    </row>
    <row r="1018370" spans="1:1">
      <c r="A1018370" s="10"/>
    </row>
    <row r="1018371" spans="1:1">
      <c r="A1018371" s="10"/>
    </row>
    <row r="1018372" spans="1:1">
      <c r="A1018372" s="10"/>
    </row>
    <row r="1018373" spans="1:1">
      <c r="A1018373" s="10"/>
    </row>
    <row r="1018374" spans="1:1">
      <c r="A1018374" s="10"/>
    </row>
    <row r="1018375" spans="1:1">
      <c r="A1018375" s="10"/>
    </row>
    <row r="1018376" spans="1:1">
      <c r="A1018376" s="10"/>
    </row>
    <row r="1018377" spans="1:1">
      <c r="A1018377" s="10"/>
    </row>
    <row r="1018378" spans="1:1">
      <c r="A1018378" s="10"/>
    </row>
    <row r="1018379" spans="1:1">
      <c r="A1018379" s="10"/>
    </row>
    <row r="1018380" spans="1:1">
      <c r="A1018380" s="10"/>
    </row>
    <row r="1018381" spans="1:1">
      <c r="A1018381" s="10"/>
    </row>
    <row r="1018382" spans="1:1">
      <c r="A1018382" s="10"/>
    </row>
    <row r="1018383" spans="1:1">
      <c r="A1018383" s="10"/>
    </row>
    <row r="1018384" spans="1:1">
      <c r="A1018384" s="10"/>
    </row>
    <row r="1018385" spans="1:1">
      <c r="A1018385" s="10"/>
    </row>
    <row r="1018386" spans="1:1">
      <c r="A1018386" s="10"/>
    </row>
    <row r="1018387" spans="1:1">
      <c r="A1018387" s="10"/>
    </row>
    <row r="1018388" spans="1:1">
      <c r="A1018388" s="10"/>
    </row>
    <row r="1018389" spans="1:1">
      <c r="A1018389" s="10"/>
    </row>
    <row r="1018390" spans="1:1">
      <c r="A1018390" s="10"/>
    </row>
    <row r="1018391" spans="1:1">
      <c r="A1018391" s="10"/>
    </row>
    <row r="1018392" spans="1:1">
      <c r="A1018392" s="10"/>
    </row>
    <row r="1018393" spans="1:1">
      <c r="A1018393" s="10"/>
    </row>
    <row r="1018394" spans="1:1">
      <c r="A1018394" s="10"/>
    </row>
    <row r="1018395" spans="1:1">
      <c r="A1018395" s="10"/>
    </row>
    <row r="1018396" spans="1:1">
      <c r="A1018396" s="10"/>
    </row>
    <row r="1018397" spans="1:1">
      <c r="A1018397" s="10"/>
    </row>
    <row r="1018398" spans="1:1">
      <c r="A1018398" s="10"/>
    </row>
    <row r="1018399" spans="1:1">
      <c r="A1018399" s="10"/>
    </row>
    <row r="1018400" spans="1:1">
      <c r="A1018400" s="10"/>
    </row>
    <row r="1018401" spans="1:1">
      <c r="A1018401" s="10"/>
    </row>
    <row r="1018402" spans="1:1">
      <c r="A1018402" s="10"/>
    </row>
    <row r="1018403" spans="1:1">
      <c r="A1018403" s="10"/>
    </row>
    <row r="1018404" spans="1:1">
      <c r="A1018404" s="10"/>
    </row>
    <row r="1018405" spans="1:1">
      <c r="A1018405" s="10"/>
    </row>
    <row r="1018406" spans="1:1">
      <c r="A1018406" s="10"/>
    </row>
    <row r="1018407" spans="1:1">
      <c r="A1018407" s="10"/>
    </row>
    <row r="1018408" spans="1:1">
      <c r="A1018408" s="10"/>
    </row>
    <row r="1018409" spans="1:1">
      <c r="A1018409" s="10"/>
    </row>
    <row r="1018410" spans="1:1">
      <c r="A1018410" s="10"/>
    </row>
    <row r="1018411" spans="1:1">
      <c r="A1018411" s="10"/>
    </row>
    <row r="1018412" spans="1:1">
      <c r="A1018412" s="10"/>
    </row>
    <row r="1018413" spans="1:1">
      <c r="A1018413" s="10"/>
    </row>
    <row r="1018414" spans="1:1">
      <c r="A1018414" s="10"/>
    </row>
    <row r="1018415" spans="1:1">
      <c r="A1018415" s="10"/>
    </row>
    <row r="1018416" spans="1:1">
      <c r="A1018416" s="10"/>
    </row>
    <row r="1018417" spans="1:1">
      <c r="A1018417" s="10"/>
    </row>
    <row r="1018418" spans="1:1">
      <c r="A1018418" s="10"/>
    </row>
    <row r="1018419" spans="1:1">
      <c r="A1018419" s="10"/>
    </row>
    <row r="1018420" spans="1:1">
      <c r="A1018420" s="10"/>
    </row>
    <row r="1018421" spans="1:1">
      <c r="A1018421" s="10"/>
    </row>
    <row r="1018422" spans="1:1">
      <c r="A1018422" s="10"/>
    </row>
    <row r="1018423" spans="1:1">
      <c r="A1018423" s="10"/>
    </row>
    <row r="1018424" spans="1:1">
      <c r="A1018424" s="10"/>
    </row>
    <row r="1018425" spans="1:1">
      <c r="A1018425" s="10"/>
    </row>
    <row r="1018426" spans="1:1">
      <c r="A1018426" s="10"/>
    </row>
    <row r="1018427" spans="1:1">
      <c r="A1018427" s="10"/>
    </row>
    <row r="1018428" spans="1:1">
      <c r="A1018428" s="10"/>
    </row>
    <row r="1018429" spans="1:1">
      <c r="A1018429" s="10"/>
    </row>
    <row r="1018430" spans="1:1">
      <c r="A1018430" s="10"/>
    </row>
    <row r="1018431" spans="1:1">
      <c r="A1018431" s="10"/>
    </row>
    <row r="1018432" spans="1:1">
      <c r="A1018432" s="10"/>
    </row>
    <row r="1018433" spans="1:1">
      <c r="A1018433" s="10"/>
    </row>
    <row r="1018434" spans="1:1">
      <c r="A1018434" s="10"/>
    </row>
    <row r="1018435" spans="1:1">
      <c r="A1018435" s="10"/>
    </row>
    <row r="1018436" spans="1:1">
      <c r="A1018436" s="10"/>
    </row>
    <row r="1018437" spans="1:1">
      <c r="A1018437" s="10"/>
    </row>
    <row r="1018438" spans="1:1">
      <c r="A1018438" s="10"/>
    </row>
    <row r="1018439" spans="1:1">
      <c r="A1018439" s="10"/>
    </row>
    <row r="1018440" spans="1:1">
      <c r="A1018440" s="10"/>
    </row>
    <row r="1018441" spans="1:1">
      <c r="A1018441" s="10"/>
    </row>
    <row r="1018442" spans="1:1">
      <c r="A1018442" s="10"/>
    </row>
    <row r="1018443" spans="1:1">
      <c r="A1018443" s="10"/>
    </row>
    <row r="1018444" spans="1:1">
      <c r="A1018444" s="10"/>
    </row>
    <row r="1018445" spans="1:1">
      <c r="A1018445" s="10"/>
    </row>
    <row r="1018446" spans="1:1">
      <c r="A1018446" s="10"/>
    </row>
    <row r="1018447" spans="1:1">
      <c r="A1018447" s="10"/>
    </row>
    <row r="1018448" spans="1:1">
      <c r="A1018448" s="10"/>
    </row>
    <row r="1018449" spans="1:1">
      <c r="A1018449" s="10"/>
    </row>
    <row r="1018450" spans="1:1">
      <c r="A1018450" s="10"/>
    </row>
    <row r="1018451" spans="1:1">
      <c r="A1018451" s="10"/>
    </row>
    <row r="1018452" spans="1:1">
      <c r="A1018452" s="10"/>
    </row>
    <row r="1018453" spans="1:1">
      <c r="A1018453" s="10"/>
    </row>
    <row r="1018454" spans="1:1">
      <c r="A1018454" s="10"/>
    </row>
    <row r="1018455" spans="1:1">
      <c r="A1018455" s="10"/>
    </row>
    <row r="1018456" spans="1:1">
      <c r="A1018456" s="10"/>
    </row>
    <row r="1018457" spans="1:1">
      <c r="A1018457" s="10"/>
    </row>
    <row r="1018458" spans="1:1">
      <c r="A1018458" s="10"/>
    </row>
    <row r="1018459" spans="1:1">
      <c r="A1018459" s="10"/>
    </row>
    <row r="1018460" spans="1:1">
      <c r="A1018460" s="10"/>
    </row>
    <row r="1018461" spans="1:1">
      <c r="A1018461" s="10"/>
    </row>
    <row r="1018462" spans="1:1">
      <c r="A1018462" s="10"/>
    </row>
    <row r="1018463" spans="1:1">
      <c r="A1018463" s="10"/>
    </row>
    <row r="1018464" spans="1:1">
      <c r="A1018464" s="10"/>
    </row>
    <row r="1018465" spans="1:1">
      <c r="A1018465" s="10"/>
    </row>
    <row r="1018466" spans="1:1">
      <c r="A1018466" s="10"/>
    </row>
    <row r="1018467" spans="1:1">
      <c r="A1018467" s="10"/>
    </row>
    <row r="1018468" spans="1:1">
      <c r="A1018468" s="10"/>
    </row>
    <row r="1018469" spans="1:1">
      <c r="A1018469" s="10"/>
    </row>
    <row r="1018470" spans="1:1">
      <c r="A1018470" s="10"/>
    </row>
    <row r="1018471" spans="1:1">
      <c r="A1018471" s="10"/>
    </row>
    <row r="1018472" spans="1:1">
      <c r="A1018472" s="10"/>
    </row>
    <row r="1018473" spans="1:1">
      <c r="A1018473" s="10"/>
    </row>
    <row r="1018474" spans="1:1">
      <c r="A1018474" s="10"/>
    </row>
    <row r="1018475" spans="1:1">
      <c r="A1018475" s="10"/>
    </row>
    <row r="1018476" spans="1:1">
      <c r="A1018476" s="10"/>
    </row>
    <row r="1018477" spans="1:1">
      <c r="A1018477" s="10"/>
    </row>
    <row r="1018478" spans="1:1">
      <c r="A1018478" s="10"/>
    </row>
    <row r="1018479" spans="1:1">
      <c r="A1018479" s="10"/>
    </row>
    <row r="1018480" spans="1:1">
      <c r="A1018480" s="10"/>
    </row>
    <row r="1018481" spans="1:1">
      <c r="A1018481" s="10"/>
    </row>
    <row r="1018482" spans="1:1">
      <c r="A1018482" s="10"/>
    </row>
    <row r="1018483" spans="1:1">
      <c r="A1018483" s="10"/>
    </row>
    <row r="1018484" spans="1:1">
      <c r="A1018484" s="10"/>
    </row>
    <row r="1018485" spans="1:1">
      <c r="A1018485" s="10"/>
    </row>
    <row r="1018486" spans="1:1">
      <c r="A1018486" s="10"/>
    </row>
    <row r="1018487" spans="1:1">
      <c r="A1018487" s="10"/>
    </row>
    <row r="1018488" spans="1:1">
      <c r="A1018488" s="10"/>
    </row>
    <row r="1018489" spans="1:1">
      <c r="A1018489" s="10"/>
    </row>
    <row r="1018490" spans="1:1">
      <c r="A1018490" s="10"/>
    </row>
    <row r="1018491" spans="1:1">
      <c r="A1018491" s="10"/>
    </row>
    <row r="1018492" spans="1:1">
      <c r="A1018492" s="10"/>
    </row>
    <row r="1018493" spans="1:1">
      <c r="A1018493" s="10"/>
    </row>
    <row r="1018494" spans="1:1">
      <c r="A1018494" s="10"/>
    </row>
    <row r="1018495" spans="1:1">
      <c r="A1018495" s="10"/>
    </row>
    <row r="1018496" spans="1:1">
      <c r="A1018496" s="10"/>
    </row>
    <row r="1018497" spans="1:1">
      <c r="A1018497" s="10"/>
    </row>
    <row r="1018498" spans="1:1">
      <c r="A1018498" s="10"/>
    </row>
    <row r="1018499" spans="1:1">
      <c r="A1018499" s="10"/>
    </row>
    <row r="1018500" spans="1:1">
      <c r="A1018500" s="10"/>
    </row>
    <row r="1018501" spans="1:1">
      <c r="A1018501" s="10"/>
    </row>
    <row r="1018502" spans="1:1">
      <c r="A1018502" s="10"/>
    </row>
    <row r="1018503" spans="1:1">
      <c r="A1018503" s="10"/>
    </row>
    <row r="1018504" spans="1:1">
      <c r="A1018504" s="10"/>
    </row>
    <row r="1018505" spans="1:1">
      <c r="A1018505" s="10"/>
    </row>
    <row r="1018506" spans="1:1">
      <c r="A1018506" s="10"/>
    </row>
    <row r="1018507" spans="1:1">
      <c r="A1018507" s="10"/>
    </row>
    <row r="1018508" spans="1:1">
      <c r="A1018508" s="10"/>
    </row>
    <row r="1018509" spans="1:1">
      <c r="A1018509" s="10"/>
    </row>
    <row r="1018510" spans="1:1">
      <c r="A1018510" s="10"/>
    </row>
    <row r="1018511" spans="1:1">
      <c r="A1018511" s="10"/>
    </row>
    <row r="1018512" spans="1:1">
      <c r="A1018512" s="10"/>
    </row>
    <row r="1018513" spans="1:1">
      <c r="A1018513" s="10"/>
    </row>
    <row r="1018514" spans="1:1">
      <c r="A1018514" s="10"/>
    </row>
    <row r="1018515" spans="1:1">
      <c r="A1018515" s="10"/>
    </row>
    <row r="1018516" spans="1:1">
      <c r="A1018516" s="10"/>
    </row>
    <row r="1018517" spans="1:1">
      <c r="A1018517" s="10"/>
    </row>
    <row r="1018518" spans="1:1">
      <c r="A1018518" s="10"/>
    </row>
    <row r="1018519" spans="1:1">
      <c r="A1018519" s="10"/>
    </row>
    <row r="1018520" spans="1:1">
      <c r="A1018520" s="10"/>
    </row>
    <row r="1018521" spans="1:1">
      <c r="A1018521" s="10"/>
    </row>
    <row r="1018522" spans="1:1">
      <c r="A1018522" s="10"/>
    </row>
    <row r="1018523" spans="1:1">
      <c r="A1018523" s="10"/>
    </row>
    <row r="1018524" spans="1:1">
      <c r="A1018524" s="10"/>
    </row>
    <row r="1018525" spans="1:1">
      <c r="A1018525" s="10"/>
    </row>
    <row r="1018526" spans="1:1">
      <c r="A1018526" s="10"/>
    </row>
    <row r="1018527" spans="1:1">
      <c r="A1018527" s="10"/>
    </row>
    <row r="1018528" spans="1:1">
      <c r="A1018528" s="10"/>
    </row>
    <row r="1018529" spans="1:1">
      <c r="A1018529" s="10"/>
    </row>
    <row r="1018530" spans="1:1">
      <c r="A1018530" s="10"/>
    </row>
    <row r="1018531" spans="1:1">
      <c r="A1018531" s="10"/>
    </row>
    <row r="1018532" spans="1:1">
      <c r="A1018532" s="10"/>
    </row>
    <row r="1018533" spans="1:1">
      <c r="A1018533" s="10"/>
    </row>
    <row r="1018534" spans="1:1">
      <c r="A1018534" s="10"/>
    </row>
    <row r="1018535" spans="1:1">
      <c r="A1018535" s="10"/>
    </row>
    <row r="1018536" spans="1:1">
      <c r="A1018536" s="10"/>
    </row>
    <row r="1018537" spans="1:1">
      <c r="A1018537" s="10"/>
    </row>
    <row r="1018538" spans="1:1">
      <c r="A1018538" s="10"/>
    </row>
    <row r="1018539" spans="1:1">
      <c r="A1018539" s="10"/>
    </row>
    <row r="1018540" spans="1:1">
      <c r="A1018540" s="10"/>
    </row>
    <row r="1018541" spans="1:1">
      <c r="A1018541" s="10"/>
    </row>
    <row r="1018542" spans="1:1">
      <c r="A1018542" s="10"/>
    </row>
    <row r="1018543" spans="1:1">
      <c r="A1018543" s="10"/>
    </row>
    <row r="1018544" spans="1:1">
      <c r="A1018544" s="10"/>
    </row>
    <row r="1018545" spans="1:1">
      <c r="A1018545" s="10"/>
    </row>
    <row r="1018546" spans="1:1">
      <c r="A1018546" s="10"/>
    </row>
    <row r="1018547" spans="1:1">
      <c r="A1018547" s="10"/>
    </row>
    <row r="1018548" spans="1:1">
      <c r="A1018548" s="10"/>
    </row>
    <row r="1018549" spans="1:1">
      <c r="A1018549" s="10"/>
    </row>
    <row r="1018550" spans="1:1">
      <c r="A1018550" s="10"/>
    </row>
    <row r="1018551" spans="1:1">
      <c r="A1018551" s="10"/>
    </row>
    <row r="1018552" spans="1:1">
      <c r="A1018552" s="10"/>
    </row>
    <row r="1018553" spans="1:1">
      <c r="A1018553" s="10"/>
    </row>
    <row r="1018554" spans="1:1">
      <c r="A1018554" s="10"/>
    </row>
    <row r="1018555" spans="1:1">
      <c r="A1018555" s="10"/>
    </row>
    <row r="1018556" spans="1:1">
      <c r="A1018556" s="10"/>
    </row>
    <row r="1018557" spans="1:1">
      <c r="A1018557" s="10"/>
    </row>
    <row r="1018558" spans="1:1">
      <c r="A1018558" s="10"/>
    </row>
    <row r="1018559" spans="1:1">
      <c r="A1018559" s="10"/>
    </row>
    <row r="1018560" spans="1:1">
      <c r="A1018560" s="10"/>
    </row>
    <row r="1018561" spans="1:1">
      <c r="A1018561" s="10"/>
    </row>
    <row r="1018562" spans="1:1">
      <c r="A1018562" s="10"/>
    </row>
    <row r="1018563" spans="1:1">
      <c r="A1018563" s="10"/>
    </row>
    <row r="1018564" spans="1:1">
      <c r="A1018564" s="10"/>
    </row>
    <row r="1018565" spans="1:1">
      <c r="A1018565" s="10"/>
    </row>
    <row r="1018566" spans="1:1">
      <c r="A1018566" s="10"/>
    </row>
    <row r="1018567" spans="1:1">
      <c r="A1018567" s="10"/>
    </row>
    <row r="1018568" spans="1:1">
      <c r="A1018568" s="10"/>
    </row>
    <row r="1018569" spans="1:1">
      <c r="A1018569" s="10"/>
    </row>
    <row r="1018570" spans="1:1">
      <c r="A1018570" s="10"/>
    </row>
    <row r="1018571" spans="1:1">
      <c r="A1018571" s="10"/>
    </row>
    <row r="1018572" spans="1:1">
      <c r="A1018572" s="10"/>
    </row>
    <row r="1018573" spans="1:1">
      <c r="A1018573" s="10"/>
    </row>
    <row r="1018574" spans="1:1">
      <c r="A1018574" s="10"/>
    </row>
    <row r="1018575" spans="1:1">
      <c r="A1018575" s="10"/>
    </row>
    <row r="1018576" spans="1:1">
      <c r="A1018576" s="10"/>
    </row>
    <row r="1018577" spans="1:1">
      <c r="A1018577" s="10"/>
    </row>
    <row r="1018578" spans="1:1">
      <c r="A1018578" s="10"/>
    </row>
    <row r="1018579" spans="1:1">
      <c r="A1018579" s="10"/>
    </row>
    <row r="1018580" spans="1:1">
      <c r="A1018580" s="10"/>
    </row>
    <row r="1018581" spans="1:1">
      <c r="A1018581" s="10"/>
    </row>
    <row r="1018582" spans="1:1">
      <c r="A1018582" s="10"/>
    </row>
    <row r="1018583" spans="1:1">
      <c r="A1018583" s="10"/>
    </row>
    <row r="1018584" spans="1:1">
      <c r="A1018584" s="10"/>
    </row>
    <row r="1018585" spans="1:1">
      <c r="A1018585" s="10"/>
    </row>
    <row r="1018586" spans="1:1">
      <c r="A1018586" s="10"/>
    </row>
    <row r="1018587" spans="1:1">
      <c r="A1018587" s="10"/>
    </row>
    <row r="1018588" spans="1:1">
      <c r="A1018588" s="10"/>
    </row>
    <row r="1018589" spans="1:1">
      <c r="A1018589" s="10"/>
    </row>
    <row r="1018590" spans="1:1">
      <c r="A1018590" s="10"/>
    </row>
    <row r="1018591" spans="1:1">
      <c r="A1018591" s="10"/>
    </row>
    <row r="1018592" spans="1:1">
      <c r="A1018592" s="10"/>
    </row>
    <row r="1018593" spans="1:1">
      <c r="A1018593" s="10"/>
    </row>
    <row r="1018594" spans="1:1">
      <c r="A1018594" s="10"/>
    </row>
    <row r="1018595" spans="1:1">
      <c r="A1018595" s="10"/>
    </row>
    <row r="1018596" spans="1:1">
      <c r="A1018596" s="10"/>
    </row>
    <row r="1018597" spans="1:1">
      <c r="A1018597" s="10"/>
    </row>
    <row r="1018598" spans="1:1">
      <c r="A1018598" s="10"/>
    </row>
    <row r="1018599" spans="1:1">
      <c r="A1018599" s="10"/>
    </row>
    <row r="1018600" spans="1:1">
      <c r="A1018600" s="10"/>
    </row>
    <row r="1018601" spans="1:1">
      <c r="A1018601" s="10"/>
    </row>
    <row r="1018602" spans="1:1">
      <c r="A1018602" s="10"/>
    </row>
    <row r="1018603" spans="1:1">
      <c r="A1018603" s="10"/>
    </row>
    <row r="1018604" spans="1:1">
      <c r="A1018604" s="10"/>
    </row>
    <row r="1018605" spans="1:1">
      <c r="A1018605" s="10"/>
    </row>
    <row r="1018606" spans="1:1">
      <c r="A1018606" s="10"/>
    </row>
    <row r="1018607" spans="1:1">
      <c r="A1018607" s="10"/>
    </row>
    <row r="1018608" spans="1:1">
      <c r="A1018608" s="10"/>
    </row>
    <row r="1018609" spans="1:1">
      <c r="A1018609" s="10"/>
    </row>
    <row r="1018610" spans="1:1">
      <c r="A1018610" s="10"/>
    </row>
    <row r="1018611" spans="1:1">
      <c r="A1018611" s="10"/>
    </row>
    <row r="1018612" spans="1:1">
      <c r="A1018612" s="10"/>
    </row>
    <row r="1018613" spans="1:1">
      <c r="A1018613" s="10"/>
    </row>
    <row r="1018614" spans="1:1">
      <c r="A1018614" s="10"/>
    </row>
    <row r="1018615" spans="1:1">
      <c r="A1018615" s="10"/>
    </row>
    <row r="1018616" spans="1:1">
      <c r="A1018616" s="10"/>
    </row>
    <row r="1018617" spans="1:1">
      <c r="A1018617" s="10"/>
    </row>
    <row r="1018618" spans="1:1">
      <c r="A1018618" s="10"/>
    </row>
    <row r="1018619" spans="1:1">
      <c r="A1018619" s="10"/>
    </row>
    <row r="1018620" spans="1:1">
      <c r="A1018620" s="10"/>
    </row>
    <row r="1018621" spans="1:1">
      <c r="A1018621" s="10"/>
    </row>
    <row r="1018622" spans="1:1">
      <c r="A1018622" s="10"/>
    </row>
    <row r="1018623" spans="1:1">
      <c r="A1018623" s="10"/>
    </row>
    <row r="1018624" spans="1:1">
      <c r="A1018624" s="10"/>
    </row>
    <row r="1018625" spans="1:1">
      <c r="A1018625" s="10"/>
    </row>
    <row r="1018626" spans="1:1">
      <c r="A1018626" s="10"/>
    </row>
    <row r="1018627" spans="1:1">
      <c r="A1018627" s="10"/>
    </row>
    <row r="1018628" spans="1:1">
      <c r="A1018628" s="10"/>
    </row>
    <row r="1018629" spans="1:1">
      <c r="A1018629" s="10"/>
    </row>
    <row r="1018630" spans="1:1">
      <c r="A1018630" s="10"/>
    </row>
    <row r="1018631" spans="1:1">
      <c r="A1018631" s="10"/>
    </row>
    <row r="1018632" spans="1:1">
      <c r="A1018632" s="10"/>
    </row>
    <row r="1018633" spans="1:1">
      <c r="A1018633" s="10"/>
    </row>
    <row r="1018634" spans="1:1">
      <c r="A1018634" s="10"/>
    </row>
    <row r="1018635" spans="1:1">
      <c r="A1018635" s="10"/>
    </row>
    <row r="1018636" spans="1:1">
      <c r="A1018636" s="10"/>
    </row>
    <row r="1018637" spans="1:1">
      <c r="A1018637" s="10"/>
    </row>
    <row r="1018638" spans="1:1">
      <c r="A1018638" s="10"/>
    </row>
    <row r="1018639" spans="1:1">
      <c r="A1018639" s="10"/>
    </row>
    <row r="1018640" spans="1:1">
      <c r="A1018640" s="10"/>
    </row>
    <row r="1018641" spans="1:1">
      <c r="A1018641" s="10"/>
    </row>
    <row r="1018642" spans="1:1">
      <c r="A1018642" s="10"/>
    </row>
    <row r="1018643" spans="1:1">
      <c r="A1018643" s="10"/>
    </row>
    <row r="1018644" spans="1:1">
      <c r="A1018644" s="10"/>
    </row>
    <row r="1018645" spans="1:1">
      <c r="A1018645" s="10"/>
    </row>
    <row r="1018646" spans="1:1">
      <c r="A1018646" s="10"/>
    </row>
    <row r="1018647" spans="1:1">
      <c r="A1018647" s="10"/>
    </row>
    <row r="1018648" spans="1:1">
      <c r="A1018648" s="10"/>
    </row>
    <row r="1018649" spans="1:1">
      <c r="A1018649" s="10"/>
    </row>
    <row r="1018650" spans="1:1">
      <c r="A1018650" s="10"/>
    </row>
    <row r="1018651" spans="1:1">
      <c r="A1018651" s="10"/>
    </row>
    <row r="1018652" spans="1:1">
      <c r="A1018652" s="10"/>
    </row>
    <row r="1018653" spans="1:1">
      <c r="A1018653" s="10"/>
    </row>
    <row r="1018654" spans="1:1">
      <c r="A1018654" s="10"/>
    </row>
    <row r="1018655" spans="1:1">
      <c r="A1018655" s="10"/>
    </row>
    <row r="1018656" spans="1:1">
      <c r="A1018656" s="10"/>
    </row>
    <row r="1018657" spans="1:1">
      <c r="A1018657" s="10"/>
    </row>
    <row r="1018658" spans="1:1">
      <c r="A1018658" s="10"/>
    </row>
    <row r="1018659" spans="1:1">
      <c r="A1018659" s="10"/>
    </row>
    <row r="1018660" spans="1:1">
      <c r="A1018660" s="10"/>
    </row>
    <row r="1018661" spans="1:1">
      <c r="A1018661" s="10"/>
    </row>
    <row r="1018662" spans="1:1">
      <c r="A1018662" s="10"/>
    </row>
    <row r="1018663" spans="1:1">
      <c r="A1018663" s="10"/>
    </row>
    <row r="1018664" spans="1:1">
      <c r="A1018664" s="10"/>
    </row>
    <row r="1018665" spans="1:1">
      <c r="A1018665" s="10"/>
    </row>
    <row r="1018666" spans="1:1">
      <c r="A1018666" s="10"/>
    </row>
    <row r="1018667" spans="1:1">
      <c r="A1018667" s="10"/>
    </row>
    <row r="1018668" spans="1:1">
      <c r="A1018668" s="10"/>
    </row>
    <row r="1018669" spans="1:1">
      <c r="A1018669" s="10"/>
    </row>
    <row r="1018670" spans="1:1">
      <c r="A1018670" s="10"/>
    </row>
    <row r="1018671" spans="1:1">
      <c r="A1018671" s="10"/>
    </row>
    <row r="1018672" spans="1:1">
      <c r="A1018672" s="10"/>
    </row>
    <row r="1018673" spans="1:1">
      <c r="A1018673" s="10"/>
    </row>
    <row r="1018674" spans="1:1">
      <c r="A1018674" s="10"/>
    </row>
    <row r="1018675" spans="1:1">
      <c r="A1018675" s="10"/>
    </row>
    <row r="1018676" spans="1:1">
      <c r="A1018676" s="10"/>
    </row>
    <row r="1018677" spans="1:1">
      <c r="A1018677" s="10"/>
    </row>
    <row r="1018678" spans="1:1">
      <c r="A1018678" s="10"/>
    </row>
    <row r="1018679" spans="1:1">
      <c r="A1018679" s="10"/>
    </row>
    <row r="1018680" spans="1:1">
      <c r="A1018680" s="10"/>
    </row>
    <row r="1018681" spans="1:1">
      <c r="A1018681" s="10"/>
    </row>
    <row r="1018682" spans="1:1">
      <c r="A1018682" s="10"/>
    </row>
    <row r="1018683" spans="1:1">
      <c r="A1018683" s="10"/>
    </row>
    <row r="1018684" spans="1:1">
      <c r="A1018684" s="10"/>
    </row>
    <row r="1018685" spans="1:1">
      <c r="A1018685" s="10"/>
    </row>
    <row r="1018686" spans="1:1">
      <c r="A1018686" s="10"/>
    </row>
    <row r="1018687" spans="1:1">
      <c r="A1018687" s="10"/>
    </row>
    <row r="1018688" spans="1:1">
      <c r="A1018688" s="10"/>
    </row>
    <row r="1018689" spans="1:1">
      <c r="A1018689" s="10"/>
    </row>
    <row r="1018690" spans="1:1">
      <c r="A1018690" s="10"/>
    </row>
    <row r="1018691" spans="1:1">
      <c r="A1018691" s="10"/>
    </row>
    <row r="1018692" spans="1:1">
      <c r="A1018692" s="10"/>
    </row>
    <row r="1018693" spans="1:1">
      <c r="A1018693" s="10"/>
    </row>
    <row r="1018694" spans="1:1">
      <c r="A1018694" s="10"/>
    </row>
    <row r="1018695" spans="1:1">
      <c r="A1018695" s="10"/>
    </row>
    <row r="1018696" spans="1:1">
      <c r="A1018696" s="10"/>
    </row>
    <row r="1018697" spans="1:1">
      <c r="A1018697" s="10"/>
    </row>
    <row r="1018698" spans="1:1">
      <c r="A1018698" s="10"/>
    </row>
    <row r="1018699" spans="1:1">
      <c r="A1018699" s="10"/>
    </row>
    <row r="1018700" spans="1:1">
      <c r="A1018700" s="10"/>
    </row>
    <row r="1018701" spans="1:1">
      <c r="A1018701" s="10"/>
    </row>
    <row r="1018702" spans="1:1">
      <c r="A1018702" s="10"/>
    </row>
    <row r="1018703" spans="1:1">
      <c r="A1018703" s="10"/>
    </row>
    <row r="1018704" spans="1:1">
      <c r="A1018704" s="10"/>
    </row>
    <row r="1018705" spans="1:1">
      <c r="A1018705" s="10"/>
    </row>
    <row r="1018706" spans="1:1">
      <c r="A1018706" s="10"/>
    </row>
    <row r="1018707" spans="1:1">
      <c r="A1018707" s="10"/>
    </row>
    <row r="1018708" spans="1:1">
      <c r="A1018708" s="10"/>
    </row>
    <row r="1018709" spans="1:1">
      <c r="A1018709" s="10"/>
    </row>
    <row r="1018710" spans="1:1">
      <c r="A1018710" s="10"/>
    </row>
    <row r="1018711" spans="1:1">
      <c r="A1018711" s="10"/>
    </row>
    <row r="1018712" spans="1:1">
      <c r="A1018712" s="10"/>
    </row>
    <row r="1018713" spans="1:1">
      <c r="A1018713" s="10"/>
    </row>
    <row r="1018714" spans="1:1">
      <c r="A1018714" s="10"/>
    </row>
    <row r="1018715" spans="1:1">
      <c r="A1018715" s="10"/>
    </row>
    <row r="1018716" spans="1:1">
      <c r="A1018716" s="10"/>
    </row>
    <row r="1018717" spans="1:1">
      <c r="A1018717" s="10"/>
    </row>
    <row r="1018718" spans="1:1">
      <c r="A1018718" s="10"/>
    </row>
    <row r="1018719" spans="1:1">
      <c r="A1018719" s="10"/>
    </row>
    <row r="1018720" spans="1:1">
      <c r="A1018720" s="10"/>
    </row>
    <row r="1018721" spans="1:1">
      <c r="A1018721" s="10"/>
    </row>
    <row r="1018722" spans="1:1">
      <c r="A1018722" s="10"/>
    </row>
    <row r="1018723" spans="1:1">
      <c r="A1018723" s="10"/>
    </row>
    <row r="1018724" spans="1:1">
      <c r="A1018724" s="10"/>
    </row>
    <row r="1018725" spans="1:1">
      <c r="A1018725" s="10"/>
    </row>
    <row r="1018726" spans="1:1">
      <c r="A1018726" s="10"/>
    </row>
    <row r="1018727" spans="1:1">
      <c r="A1018727" s="10"/>
    </row>
    <row r="1018728" spans="1:1">
      <c r="A1018728" s="10"/>
    </row>
    <row r="1018729" spans="1:1">
      <c r="A1018729" s="10"/>
    </row>
    <row r="1018730" spans="1:1">
      <c r="A1018730" s="10"/>
    </row>
    <row r="1018731" spans="1:1">
      <c r="A1018731" s="10"/>
    </row>
    <row r="1018732" spans="1:1">
      <c r="A1018732" s="10"/>
    </row>
    <row r="1018733" spans="1:1">
      <c r="A1018733" s="10"/>
    </row>
    <row r="1018734" spans="1:1">
      <c r="A1018734" s="10"/>
    </row>
    <row r="1018735" spans="1:1">
      <c r="A1018735" s="10"/>
    </row>
    <row r="1018736" spans="1:1">
      <c r="A1018736" s="10"/>
    </row>
    <row r="1018737" spans="1:1">
      <c r="A1018737" s="10"/>
    </row>
    <row r="1018738" spans="1:1">
      <c r="A1018738" s="10"/>
    </row>
    <row r="1018739" spans="1:1">
      <c r="A1018739" s="10"/>
    </row>
    <row r="1018740" spans="1:1">
      <c r="A1018740" s="10"/>
    </row>
    <row r="1018741" spans="1:1">
      <c r="A1018741" s="10"/>
    </row>
    <row r="1018742" spans="1:1">
      <c r="A1018742" s="10"/>
    </row>
    <row r="1018743" spans="1:1">
      <c r="A1018743" s="10"/>
    </row>
    <row r="1018744" spans="1:1">
      <c r="A1018744" s="10"/>
    </row>
    <row r="1018745" spans="1:1">
      <c r="A1018745" s="10"/>
    </row>
    <row r="1018746" spans="1:1">
      <c r="A1018746" s="10"/>
    </row>
    <row r="1018747" spans="1:1">
      <c r="A1018747" s="10"/>
    </row>
    <row r="1018748" spans="1:1">
      <c r="A1018748" s="10"/>
    </row>
    <row r="1018749" spans="1:1">
      <c r="A1018749" s="10"/>
    </row>
    <row r="1018750" spans="1:1">
      <c r="A1018750" s="10"/>
    </row>
    <row r="1018751" spans="1:1">
      <c r="A1018751" s="10"/>
    </row>
    <row r="1018752" spans="1:1">
      <c r="A1018752" s="10"/>
    </row>
    <row r="1018753" spans="1:1">
      <c r="A1018753" s="10"/>
    </row>
    <row r="1018754" spans="1:1">
      <c r="A1018754" s="10"/>
    </row>
    <row r="1018755" spans="1:1">
      <c r="A1018755" s="10"/>
    </row>
    <row r="1018756" spans="1:1">
      <c r="A1018756" s="10"/>
    </row>
    <row r="1018757" spans="1:1">
      <c r="A1018757" s="10"/>
    </row>
    <row r="1018758" spans="1:1">
      <c r="A1018758" s="10"/>
    </row>
    <row r="1018759" spans="1:1">
      <c r="A1018759" s="10"/>
    </row>
    <row r="1018760" spans="1:1">
      <c r="A1018760" s="10"/>
    </row>
    <row r="1018761" spans="1:1">
      <c r="A1018761" s="10"/>
    </row>
    <row r="1018762" spans="1:1">
      <c r="A1018762" s="10"/>
    </row>
    <row r="1018763" spans="1:1">
      <c r="A1018763" s="10"/>
    </row>
    <row r="1018764" spans="1:1">
      <c r="A1018764" s="10"/>
    </row>
    <row r="1018765" spans="1:1">
      <c r="A1018765" s="10"/>
    </row>
    <row r="1018766" spans="1:1">
      <c r="A1018766" s="10"/>
    </row>
    <row r="1018767" spans="1:1">
      <c r="A1018767" s="10"/>
    </row>
    <row r="1018768" spans="1:1">
      <c r="A1018768" s="10"/>
    </row>
    <row r="1018769" spans="1:1">
      <c r="A1018769" s="10"/>
    </row>
    <row r="1018770" spans="1:1">
      <c r="A1018770" s="10"/>
    </row>
    <row r="1018771" spans="1:1">
      <c r="A1018771" s="10"/>
    </row>
    <row r="1018772" spans="1:1">
      <c r="A1018772" s="10"/>
    </row>
    <row r="1018773" spans="1:1">
      <c r="A1018773" s="10"/>
    </row>
    <row r="1018774" spans="1:1">
      <c r="A1018774" s="10"/>
    </row>
    <row r="1018775" spans="1:1">
      <c r="A1018775" s="10"/>
    </row>
    <row r="1018776" spans="1:1">
      <c r="A1018776" s="10"/>
    </row>
    <row r="1018777" spans="1:1">
      <c r="A1018777" s="10"/>
    </row>
    <row r="1018778" spans="1:1">
      <c r="A1018778" s="10"/>
    </row>
    <row r="1018779" spans="1:1">
      <c r="A1018779" s="10"/>
    </row>
    <row r="1018780" spans="1:1">
      <c r="A1018780" s="10"/>
    </row>
    <row r="1018781" spans="1:1">
      <c r="A1018781" s="10"/>
    </row>
    <row r="1018782" spans="1:1">
      <c r="A1018782" s="10"/>
    </row>
    <row r="1018783" spans="1:1">
      <c r="A1018783" s="10"/>
    </row>
    <row r="1018784" spans="1:1">
      <c r="A1018784" s="10"/>
    </row>
    <row r="1018785" spans="1:1">
      <c r="A1018785" s="10"/>
    </row>
    <row r="1018786" spans="1:1">
      <c r="A1018786" s="10"/>
    </row>
    <row r="1018787" spans="1:1">
      <c r="A1018787" s="10"/>
    </row>
    <row r="1018788" spans="1:1">
      <c r="A1018788" s="10"/>
    </row>
    <row r="1018789" spans="1:1">
      <c r="A1018789" s="10"/>
    </row>
    <row r="1018790" spans="1:1">
      <c r="A1018790" s="10"/>
    </row>
    <row r="1018791" spans="1:1">
      <c r="A1018791" s="10"/>
    </row>
    <row r="1018792" spans="1:1">
      <c r="A1018792" s="10"/>
    </row>
    <row r="1018793" spans="1:1">
      <c r="A1018793" s="10"/>
    </row>
    <row r="1018794" spans="1:1">
      <c r="A1018794" s="10"/>
    </row>
    <row r="1018795" spans="1:1">
      <c r="A1018795" s="10"/>
    </row>
    <row r="1018796" spans="1:1">
      <c r="A1018796" s="10"/>
    </row>
    <row r="1018797" spans="1:1">
      <c r="A1018797" s="10"/>
    </row>
    <row r="1018798" spans="1:1">
      <c r="A1018798" s="10"/>
    </row>
    <row r="1018799" spans="1:1">
      <c r="A1018799" s="10"/>
    </row>
    <row r="1018800" spans="1:1">
      <c r="A1018800" s="10"/>
    </row>
    <row r="1018801" spans="1:1">
      <c r="A1018801" s="10"/>
    </row>
    <row r="1018802" spans="1:1">
      <c r="A1018802" s="10"/>
    </row>
    <row r="1018803" spans="1:1">
      <c r="A1018803" s="10"/>
    </row>
    <row r="1018804" spans="1:1">
      <c r="A1018804" s="10"/>
    </row>
    <row r="1018805" spans="1:1">
      <c r="A1018805" s="10"/>
    </row>
    <row r="1018806" spans="1:1">
      <c r="A1018806" s="10"/>
    </row>
    <row r="1018807" spans="1:1">
      <c r="A1018807" s="10"/>
    </row>
    <row r="1018808" spans="1:1">
      <c r="A1018808" s="10"/>
    </row>
    <row r="1018809" spans="1:1">
      <c r="A1018809" s="10"/>
    </row>
    <row r="1018810" spans="1:1">
      <c r="A1018810" s="10"/>
    </row>
    <row r="1018811" spans="1:1">
      <c r="A1018811" s="10"/>
    </row>
    <row r="1018812" spans="1:1">
      <c r="A1018812" s="10"/>
    </row>
    <row r="1018813" spans="1:1">
      <c r="A1018813" s="10"/>
    </row>
    <row r="1018814" spans="1:1">
      <c r="A1018814" s="10"/>
    </row>
    <row r="1018815" spans="1:1">
      <c r="A1018815" s="10"/>
    </row>
    <row r="1018816" spans="1:1">
      <c r="A1018816" s="10"/>
    </row>
    <row r="1018817" spans="1:1">
      <c r="A1018817" s="10"/>
    </row>
    <row r="1018818" spans="1:1">
      <c r="A1018818" s="10"/>
    </row>
    <row r="1018819" spans="1:1">
      <c r="A1018819" s="10"/>
    </row>
    <row r="1018820" spans="1:1">
      <c r="A1018820" s="10"/>
    </row>
    <row r="1018821" spans="1:1">
      <c r="A1018821" s="10"/>
    </row>
    <row r="1018822" spans="1:1">
      <c r="A1018822" s="10"/>
    </row>
    <row r="1018823" spans="1:1">
      <c r="A1018823" s="10"/>
    </row>
    <row r="1018824" spans="1:1">
      <c r="A1018824" s="10"/>
    </row>
    <row r="1018825" spans="1:1">
      <c r="A1018825" s="10"/>
    </row>
    <row r="1018826" spans="1:1">
      <c r="A1018826" s="10"/>
    </row>
    <row r="1018827" spans="1:1">
      <c r="A1018827" s="10"/>
    </row>
    <row r="1018828" spans="1:1">
      <c r="A1018828" s="10"/>
    </row>
    <row r="1018829" spans="1:1">
      <c r="A1018829" s="10"/>
    </row>
    <row r="1018830" spans="1:1">
      <c r="A1018830" s="10"/>
    </row>
    <row r="1018831" spans="1:1">
      <c r="A1018831" s="10"/>
    </row>
    <row r="1018832" spans="1:1">
      <c r="A1018832" s="10"/>
    </row>
    <row r="1018833" spans="1:1">
      <c r="A1018833" s="10"/>
    </row>
    <row r="1018834" spans="1:1">
      <c r="A1018834" s="10"/>
    </row>
    <row r="1018835" spans="1:1">
      <c r="A1018835" s="10"/>
    </row>
    <row r="1018836" spans="1:1">
      <c r="A1018836" s="10"/>
    </row>
    <row r="1018837" spans="1:1">
      <c r="A1018837" s="10"/>
    </row>
    <row r="1018838" spans="1:1">
      <c r="A1018838" s="10"/>
    </row>
    <row r="1018839" spans="1:1">
      <c r="A1018839" s="10"/>
    </row>
    <row r="1018840" spans="1:1">
      <c r="A1018840" s="10"/>
    </row>
    <row r="1018841" spans="1:1">
      <c r="A1018841" s="10"/>
    </row>
    <row r="1018842" spans="1:1">
      <c r="A1018842" s="10"/>
    </row>
    <row r="1018843" spans="1:1">
      <c r="A1018843" s="10"/>
    </row>
    <row r="1018844" spans="1:1">
      <c r="A1018844" s="10"/>
    </row>
    <row r="1018845" spans="1:1">
      <c r="A1018845" s="10"/>
    </row>
    <row r="1018846" spans="1:1">
      <c r="A1018846" s="10"/>
    </row>
    <row r="1018847" spans="1:1">
      <c r="A1018847" s="10"/>
    </row>
    <row r="1018848" spans="1:1">
      <c r="A1018848" s="10"/>
    </row>
    <row r="1018849" spans="1:1">
      <c r="A1018849" s="10"/>
    </row>
    <row r="1018850" spans="1:1">
      <c r="A1018850" s="10"/>
    </row>
    <row r="1018851" spans="1:1">
      <c r="A1018851" s="10"/>
    </row>
    <row r="1018852" spans="1:1">
      <c r="A1018852" s="10"/>
    </row>
    <row r="1018853" spans="1:1">
      <c r="A1018853" s="10"/>
    </row>
    <row r="1018854" spans="1:1">
      <c r="A1018854" s="10"/>
    </row>
    <row r="1018855" spans="1:1">
      <c r="A1018855" s="10"/>
    </row>
    <row r="1018856" spans="1:1">
      <c r="A1018856" s="10"/>
    </row>
    <row r="1018857" spans="1:1">
      <c r="A1018857" s="10"/>
    </row>
    <row r="1018858" spans="1:1">
      <c r="A1018858" s="10"/>
    </row>
    <row r="1018859" spans="1:1">
      <c r="A1018859" s="10"/>
    </row>
    <row r="1018860" spans="1:1">
      <c r="A1018860" s="10"/>
    </row>
    <row r="1018861" spans="1:1">
      <c r="A1018861" s="10"/>
    </row>
    <row r="1018862" spans="1:1">
      <c r="A1018862" s="10"/>
    </row>
    <row r="1018863" spans="1:1">
      <c r="A1018863" s="10"/>
    </row>
    <row r="1018864" spans="1:1">
      <c r="A1018864" s="10"/>
    </row>
    <row r="1018865" spans="1:1">
      <c r="A1018865" s="10"/>
    </row>
    <row r="1018866" spans="1:1">
      <c r="A1018866" s="10"/>
    </row>
    <row r="1018867" spans="1:1">
      <c r="A1018867" s="10"/>
    </row>
    <row r="1018868" spans="1:1">
      <c r="A1018868" s="10"/>
    </row>
    <row r="1018869" spans="1:1">
      <c r="A1018869" s="10"/>
    </row>
    <row r="1018870" spans="1:1">
      <c r="A1018870" s="10"/>
    </row>
    <row r="1018871" spans="1:1">
      <c r="A1018871" s="10"/>
    </row>
    <row r="1018872" spans="1:1">
      <c r="A1018872" s="10"/>
    </row>
    <row r="1018873" spans="1:1">
      <c r="A1018873" s="10"/>
    </row>
    <row r="1018874" spans="1:1">
      <c r="A1018874" s="10"/>
    </row>
    <row r="1018875" spans="1:1">
      <c r="A1018875" s="10"/>
    </row>
    <row r="1018876" spans="1:1">
      <c r="A1018876" s="10"/>
    </row>
    <row r="1018877" spans="1:1">
      <c r="A1018877" s="10"/>
    </row>
    <row r="1018878" spans="1:1">
      <c r="A1018878" s="10"/>
    </row>
    <row r="1018879" spans="1:1">
      <c r="A1018879" s="10"/>
    </row>
    <row r="1018880" spans="1:1">
      <c r="A1018880" s="10"/>
    </row>
    <row r="1018881" spans="1:1">
      <c r="A1018881" s="10"/>
    </row>
    <row r="1018882" spans="1:1">
      <c r="A1018882" s="10"/>
    </row>
    <row r="1018883" spans="1:1">
      <c r="A1018883" s="10"/>
    </row>
    <row r="1018884" spans="1:1">
      <c r="A1018884" s="10"/>
    </row>
    <row r="1018885" spans="1:1">
      <c r="A1018885" s="10"/>
    </row>
    <row r="1018886" spans="1:1">
      <c r="A1018886" s="10"/>
    </row>
    <row r="1018887" spans="1:1">
      <c r="A1018887" s="10"/>
    </row>
    <row r="1018888" spans="1:1">
      <c r="A1018888" s="10"/>
    </row>
    <row r="1018889" spans="1:1">
      <c r="A1018889" s="10"/>
    </row>
    <row r="1018890" spans="1:1">
      <c r="A1018890" s="10"/>
    </row>
    <row r="1018891" spans="1:1">
      <c r="A1018891" s="10"/>
    </row>
    <row r="1018892" spans="1:1">
      <c r="A1018892" s="10"/>
    </row>
    <row r="1018893" spans="1:1">
      <c r="A1018893" s="10"/>
    </row>
    <row r="1018894" spans="1:1">
      <c r="A1018894" s="10"/>
    </row>
    <row r="1018895" spans="1:1">
      <c r="A1018895" s="10"/>
    </row>
    <row r="1018896" spans="1:1">
      <c r="A1018896" s="10"/>
    </row>
    <row r="1018897" spans="1:1">
      <c r="A1018897" s="10"/>
    </row>
    <row r="1018898" spans="1:1">
      <c r="A1018898" s="10"/>
    </row>
    <row r="1018899" spans="1:1">
      <c r="A1018899" s="10"/>
    </row>
    <row r="1018900" spans="1:1">
      <c r="A1018900" s="10"/>
    </row>
    <row r="1018901" spans="1:1">
      <c r="A1018901" s="10"/>
    </row>
    <row r="1018902" spans="1:1">
      <c r="A1018902" s="10"/>
    </row>
    <row r="1018903" spans="1:1">
      <c r="A1018903" s="10"/>
    </row>
    <row r="1018904" spans="1:1">
      <c r="A1018904" s="10"/>
    </row>
    <row r="1018905" spans="1:1">
      <c r="A1018905" s="10"/>
    </row>
    <row r="1018906" spans="1:1">
      <c r="A1018906" s="10"/>
    </row>
    <row r="1018907" spans="1:1">
      <c r="A1018907" s="10"/>
    </row>
    <row r="1018908" spans="1:1">
      <c r="A1018908" s="10"/>
    </row>
    <row r="1018909" spans="1:1">
      <c r="A1018909" s="10"/>
    </row>
    <row r="1018910" spans="1:1">
      <c r="A1018910" s="10"/>
    </row>
    <row r="1018911" spans="1:1">
      <c r="A1018911" s="10"/>
    </row>
    <row r="1018912" spans="1:1">
      <c r="A1018912" s="10"/>
    </row>
    <row r="1018913" spans="1:1">
      <c r="A1018913" s="10"/>
    </row>
    <row r="1018914" spans="1:1">
      <c r="A1018914" s="10"/>
    </row>
    <row r="1018915" spans="1:1">
      <c r="A1018915" s="10"/>
    </row>
    <row r="1018916" spans="1:1">
      <c r="A1018916" s="10"/>
    </row>
    <row r="1018917" spans="1:1">
      <c r="A1018917" s="10"/>
    </row>
    <row r="1018918" spans="1:1">
      <c r="A1018918" s="10"/>
    </row>
    <row r="1018919" spans="1:1">
      <c r="A1018919" s="10"/>
    </row>
    <row r="1018920" spans="1:1">
      <c r="A1018920" s="10"/>
    </row>
    <row r="1018921" spans="1:1">
      <c r="A1018921" s="10"/>
    </row>
    <row r="1018922" spans="1:1">
      <c r="A1018922" s="10"/>
    </row>
    <row r="1018923" spans="1:1">
      <c r="A1018923" s="10"/>
    </row>
    <row r="1018924" spans="1:1">
      <c r="A1018924" s="10"/>
    </row>
    <row r="1018925" spans="1:1">
      <c r="A1018925" s="10"/>
    </row>
    <row r="1018926" spans="1:1">
      <c r="A1018926" s="10"/>
    </row>
    <row r="1018927" spans="1:1">
      <c r="A1018927" s="10"/>
    </row>
    <row r="1018928" spans="1:1">
      <c r="A1018928" s="10"/>
    </row>
    <row r="1018929" spans="1:1">
      <c r="A1018929" s="10"/>
    </row>
    <row r="1018930" spans="1:1">
      <c r="A1018930" s="10"/>
    </row>
    <row r="1018931" spans="1:1">
      <c r="A1018931" s="10"/>
    </row>
    <row r="1018932" spans="1:1">
      <c r="A1018932" s="10"/>
    </row>
    <row r="1018933" spans="1:1">
      <c r="A1018933" s="10"/>
    </row>
    <row r="1018934" spans="1:1">
      <c r="A1018934" s="10"/>
    </row>
    <row r="1018935" spans="1:1">
      <c r="A1018935" s="10"/>
    </row>
    <row r="1018936" spans="1:1">
      <c r="A1018936" s="10"/>
    </row>
    <row r="1018937" spans="1:1">
      <c r="A1018937" s="10"/>
    </row>
    <row r="1018938" spans="1:1">
      <c r="A1018938" s="10"/>
    </row>
    <row r="1018939" spans="1:1">
      <c r="A1018939" s="10"/>
    </row>
    <row r="1018940" spans="1:1">
      <c r="A1018940" s="10"/>
    </row>
    <row r="1018941" spans="1:1">
      <c r="A1018941" s="10"/>
    </row>
    <row r="1018942" spans="1:1">
      <c r="A1018942" s="10"/>
    </row>
    <row r="1018943" spans="1:1">
      <c r="A1018943" s="10"/>
    </row>
    <row r="1018944" spans="1:1">
      <c r="A1018944" s="10"/>
    </row>
    <row r="1018945" spans="1:1">
      <c r="A1018945" s="10"/>
    </row>
    <row r="1018946" spans="1:1">
      <c r="A1018946" s="10"/>
    </row>
    <row r="1018947" spans="1:1">
      <c r="A1018947" s="10"/>
    </row>
    <row r="1018948" spans="1:1">
      <c r="A1018948" s="10"/>
    </row>
    <row r="1018949" spans="1:1">
      <c r="A1018949" s="10"/>
    </row>
    <row r="1018950" spans="1:1">
      <c r="A1018950" s="10"/>
    </row>
    <row r="1018951" spans="1:1">
      <c r="A1018951" s="10"/>
    </row>
    <row r="1018952" spans="1:1">
      <c r="A1018952" s="10"/>
    </row>
    <row r="1018953" spans="1:1">
      <c r="A1018953" s="10"/>
    </row>
    <row r="1018954" spans="1:1">
      <c r="A1018954" s="10"/>
    </row>
    <row r="1018955" spans="1:1">
      <c r="A1018955" s="10"/>
    </row>
    <row r="1018956" spans="1:1">
      <c r="A1018956" s="10"/>
    </row>
    <row r="1018957" spans="1:1">
      <c r="A1018957" s="10"/>
    </row>
    <row r="1018958" spans="1:1">
      <c r="A1018958" s="10"/>
    </row>
    <row r="1018959" spans="1:1">
      <c r="A1018959" s="10"/>
    </row>
    <row r="1018960" spans="1:1">
      <c r="A1018960" s="10"/>
    </row>
    <row r="1018961" spans="1:1">
      <c r="A1018961" s="10"/>
    </row>
    <row r="1018962" spans="1:1">
      <c r="A1018962" s="10"/>
    </row>
    <row r="1018963" spans="1:1">
      <c r="A1018963" s="10"/>
    </row>
    <row r="1018964" spans="1:1">
      <c r="A1018964" s="10"/>
    </row>
    <row r="1018965" spans="1:1">
      <c r="A1018965" s="10"/>
    </row>
    <row r="1018966" spans="1:1">
      <c r="A1018966" s="10"/>
    </row>
    <row r="1018967" spans="1:1">
      <c r="A1018967" s="10"/>
    </row>
    <row r="1018968" spans="1:1">
      <c r="A1018968" s="10"/>
    </row>
    <row r="1018969" spans="1:1">
      <c r="A1018969" s="10"/>
    </row>
    <row r="1018970" spans="1:1">
      <c r="A1018970" s="10"/>
    </row>
    <row r="1018971" spans="1:1">
      <c r="A1018971" s="10"/>
    </row>
    <row r="1018972" spans="1:1">
      <c r="A1018972" s="10"/>
    </row>
    <row r="1018973" spans="1:1">
      <c r="A1018973" s="10"/>
    </row>
    <row r="1018974" spans="1:1">
      <c r="A1018974" s="10"/>
    </row>
    <row r="1018975" spans="1:1">
      <c r="A1018975" s="10"/>
    </row>
    <row r="1018976" spans="1:1">
      <c r="A1018976" s="10"/>
    </row>
    <row r="1018977" spans="1:1">
      <c r="A1018977" s="10"/>
    </row>
    <row r="1018978" spans="1:1">
      <c r="A1018978" s="10"/>
    </row>
    <row r="1018979" spans="1:1">
      <c r="A1018979" s="10"/>
    </row>
    <row r="1018980" spans="1:1">
      <c r="A1018980" s="10"/>
    </row>
    <row r="1018981" spans="1:1">
      <c r="A1018981" s="10"/>
    </row>
    <row r="1018982" spans="1:1">
      <c r="A1018982" s="10"/>
    </row>
    <row r="1018983" spans="1:1">
      <c r="A1018983" s="10"/>
    </row>
    <row r="1018984" spans="1:1">
      <c r="A1018984" s="10"/>
    </row>
    <row r="1018985" spans="1:1">
      <c r="A1018985" s="10"/>
    </row>
    <row r="1018986" spans="1:1">
      <c r="A1018986" s="10"/>
    </row>
    <row r="1018987" spans="1:1">
      <c r="A1018987" s="10"/>
    </row>
    <row r="1018988" spans="1:1">
      <c r="A1018988" s="10"/>
    </row>
    <row r="1018989" spans="1:1">
      <c r="A1018989" s="10"/>
    </row>
    <row r="1018990" spans="1:1">
      <c r="A1018990" s="10"/>
    </row>
    <row r="1018991" spans="1:1">
      <c r="A1018991" s="10"/>
    </row>
    <row r="1018992" spans="1:1">
      <c r="A1018992" s="10"/>
    </row>
    <row r="1018993" spans="1:1">
      <c r="A1018993" s="10"/>
    </row>
    <row r="1018994" spans="1:1">
      <c r="A1018994" s="10"/>
    </row>
    <row r="1018995" spans="1:1">
      <c r="A1018995" s="10"/>
    </row>
    <row r="1018996" spans="1:1">
      <c r="A1018996" s="10"/>
    </row>
    <row r="1018997" spans="1:1">
      <c r="A1018997" s="10"/>
    </row>
    <row r="1018998" spans="1:1">
      <c r="A1018998" s="10"/>
    </row>
    <row r="1018999" spans="1:1">
      <c r="A1018999" s="10"/>
    </row>
    <row r="1019000" spans="1:1">
      <c r="A1019000" s="10"/>
    </row>
    <row r="1019001" spans="1:1">
      <c r="A1019001" s="10"/>
    </row>
    <row r="1019002" spans="1:1">
      <c r="A1019002" s="10"/>
    </row>
    <row r="1019003" spans="1:1">
      <c r="A1019003" s="10"/>
    </row>
    <row r="1019004" spans="1:1">
      <c r="A1019004" s="10"/>
    </row>
    <row r="1019005" spans="1:1">
      <c r="A1019005" s="10"/>
    </row>
    <row r="1019006" spans="1:1">
      <c r="A1019006" s="10"/>
    </row>
    <row r="1019007" spans="1:1">
      <c r="A1019007" s="10"/>
    </row>
    <row r="1019008" spans="1:1">
      <c r="A1019008" s="10"/>
    </row>
    <row r="1019009" spans="1:1">
      <c r="A1019009" s="10"/>
    </row>
    <row r="1019010" spans="1:1">
      <c r="A1019010" s="10"/>
    </row>
    <row r="1019011" spans="1:1">
      <c r="A1019011" s="10"/>
    </row>
    <row r="1019012" spans="1:1">
      <c r="A1019012" s="10"/>
    </row>
    <row r="1019013" spans="1:1">
      <c r="A1019013" s="10"/>
    </row>
    <row r="1019014" spans="1:1">
      <c r="A1019014" s="10"/>
    </row>
    <row r="1019015" spans="1:1">
      <c r="A1019015" s="10"/>
    </row>
    <row r="1019016" spans="1:1">
      <c r="A1019016" s="10"/>
    </row>
    <row r="1019017" spans="1:1">
      <c r="A1019017" s="10"/>
    </row>
    <row r="1019018" spans="1:1">
      <c r="A1019018" s="10"/>
    </row>
    <row r="1019019" spans="1:1">
      <c r="A1019019" s="10"/>
    </row>
    <row r="1019020" spans="1:1">
      <c r="A1019020" s="10"/>
    </row>
    <row r="1019021" spans="1:1">
      <c r="A1019021" s="10"/>
    </row>
    <row r="1019022" spans="1:1">
      <c r="A1019022" s="10"/>
    </row>
    <row r="1019023" spans="1:1">
      <c r="A1019023" s="10"/>
    </row>
    <row r="1019024" spans="1:1">
      <c r="A1019024" s="10"/>
    </row>
    <row r="1019025" spans="1:1">
      <c r="A1019025" s="10"/>
    </row>
    <row r="1019026" spans="1:1">
      <c r="A1019026" s="10"/>
    </row>
    <row r="1019027" spans="1:1">
      <c r="A1019027" s="10"/>
    </row>
    <row r="1019028" spans="1:1">
      <c r="A1019028" s="10"/>
    </row>
    <row r="1019029" spans="1:1">
      <c r="A1019029" s="10"/>
    </row>
    <row r="1019030" spans="1:1">
      <c r="A1019030" s="10"/>
    </row>
    <row r="1019031" spans="1:1">
      <c r="A1019031" s="10"/>
    </row>
    <row r="1019032" spans="1:1">
      <c r="A1019032" s="10"/>
    </row>
    <row r="1019033" spans="1:1">
      <c r="A1019033" s="10"/>
    </row>
    <row r="1019034" spans="1:1">
      <c r="A1019034" s="10"/>
    </row>
    <row r="1019035" spans="1:1">
      <c r="A1019035" s="10"/>
    </row>
    <row r="1019036" spans="1:1">
      <c r="A1019036" s="10"/>
    </row>
    <row r="1019037" spans="1:1">
      <c r="A1019037" s="10"/>
    </row>
    <row r="1019038" spans="1:1">
      <c r="A1019038" s="10"/>
    </row>
    <row r="1019039" spans="1:1">
      <c r="A1019039" s="10"/>
    </row>
    <row r="1019040" spans="1:1">
      <c r="A1019040" s="10"/>
    </row>
    <row r="1019041" spans="1:1">
      <c r="A1019041" s="10"/>
    </row>
    <row r="1019042" spans="1:1">
      <c r="A1019042" s="10"/>
    </row>
    <row r="1019043" spans="1:1">
      <c r="A1019043" s="10"/>
    </row>
    <row r="1019044" spans="1:1">
      <c r="A1019044" s="10"/>
    </row>
    <row r="1019045" spans="1:1">
      <c r="A1019045" s="10"/>
    </row>
    <row r="1019046" spans="1:1">
      <c r="A1019046" s="10"/>
    </row>
    <row r="1019047" spans="1:1">
      <c r="A1019047" s="10"/>
    </row>
    <row r="1019048" spans="1:1">
      <c r="A1019048" s="10"/>
    </row>
    <row r="1019049" spans="1:1">
      <c r="A1019049" s="10"/>
    </row>
    <row r="1019050" spans="1:1">
      <c r="A1019050" s="10"/>
    </row>
    <row r="1019051" spans="1:1">
      <c r="A1019051" s="10"/>
    </row>
    <row r="1019052" spans="1:1">
      <c r="A1019052" s="10"/>
    </row>
    <row r="1019053" spans="1:1">
      <c r="A1019053" s="10"/>
    </row>
    <row r="1019054" spans="1:1">
      <c r="A1019054" s="10"/>
    </row>
    <row r="1019055" spans="1:1">
      <c r="A1019055" s="10"/>
    </row>
    <row r="1019056" spans="1:1">
      <c r="A1019056" s="10"/>
    </row>
    <row r="1019057" spans="1:1">
      <c r="A1019057" s="10"/>
    </row>
    <row r="1019058" spans="1:1">
      <c r="A1019058" s="10"/>
    </row>
    <row r="1019059" spans="1:1">
      <c r="A1019059" s="10"/>
    </row>
    <row r="1019060" spans="1:1">
      <c r="A1019060" s="10"/>
    </row>
    <row r="1019061" spans="1:1">
      <c r="A1019061" s="10"/>
    </row>
    <row r="1019062" spans="1:1">
      <c r="A1019062" s="10"/>
    </row>
    <row r="1019063" spans="1:1">
      <c r="A1019063" s="10"/>
    </row>
    <row r="1019064" spans="1:1">
      <c r="A1019064" s="10"/>
    </row>
    <row r="1019065" spans="1:1">
      <c r="A1019065" s="10"/>
    </row>
    <row r="1019066" spans="1:1">
      <c r="A1019066" s="10"/>
    </row>
    <row r="1019067" spans="1:1">
      <c r="A1019067" s="10"/>
    </row>
    <row r="1019068" spans="1:1">
      <c r="A1019068" s="10"/>
    </row>
    <row r="1019069" spans="1:1">
      <c r="A1019069" s="10"/>
    </row>
    <row r="1019070" spans="1:1">
      <c r="A1019070" s="10"/>
    </row>
    <row r="1019071" spans="1:1">
      <c r="A1019071" s="10"/>
    </row>
    <row r="1019072" spans="1:1">
      <c r="A1019072" s="10"/>
    </row>
    <row r="1019073" spans="1:1">
      <c r="A1019073" s="10"/>
    </row>
    <row r="1019074" spans="1:1">
      <c r="A1019074" s="10"/>
    </row>
    <row r="1019075" spans="1:1">
      <c r="A1019075" s="10"/>
    </row>
    <row r="1019076" spans="1:1">
      <c r="A1019076" s="10"/>
    </row>
    <row r="1019077" spans="1:1">
      <c r="A1019077" s="10"/>
    </row>
    <row r="1019078" spans="1:1">
      <c r="A1019078" s="10"/>
    </row>
    <row r="1019079" spans="1:1">
      <c r="A1019079" s="10"/>
    </row>
    <row r="1019080" spans="1:1">
      <c r="A1019080" s="10"/>
    </row>
    <row r="1019081" spans="1:1">
      <c r="A1019081" s="10"/>
    </row>
    <row r="1019082" spans="1:1">
      <c r="A1019082" s="10"/>
    </row>
    <row r="1019083" spans="1:1">
      <c r="A1019083" s="10"/>
    </row>
    <row r="1019084" spans="1:1">
      <c r="A1019084" s="10"/>
    </row>
    <row r="1019085" spans="1:1">
      <c r="A1019085" s="10"/>
    </row>
    <row r="1019086" spans="1:1">
      <c r="A1019086" s="10"/>
    </row>
    <row r="1019087" spans="1:1">
      <c r="A1019087" s="10"/>
    </row>
    <row r="1019088" spans="1:1">
      <c r="A1019088" s="10"/>
    </row>
    <row r="1019089" spans="1:1">
      <c r="A1019089" s="10"/>
    </row>
    <row r="1019090" spans="1:1">
      <c r="A1019090" s="10"/>
    </row>
    <row r="1019091" spans="1:1">
      <c r="A1019091" s="10"/>
    </row>
    <row r="1019092" spans="1:1">
      <c r="A1019092" s="10"/>
    </row>
    <row r="1019093" spans="1:1">
      <c r="A1019093" s="10"/>
    </row>
    <row r="1019094" spans="1:1">
      <c r="A1019094" s="10"/>
    </row>
    <row r="1019095" spans="1:1">
      <c r="A1019095" s="10"/>
    </row>
    <row r="1019096" spans="1:1">
      <c r="A1019096" s="10"/>
    </row>
    <row r="1019097" spans="1:1">
      <c r="A1019097" s="10"/>
    </row>
    <row r="1019098" spans="1:1">
      <c r="A1019098" s="10"/>
    </row>
    <row r="1019099" spans="1:1">
      <c r="A1019099" s="10"/>
    </row>
    <row r="1019100" spans="1:1">
      <c r="A1019100" s="10"/>
    </row>
    <row r="1019101" spans="1:1">
      <c r="A1019101" s="10"/>
    </row>
    <row r="1019102" spans="1:1">
      <c r="A1019102" s="10"/>
    </row>
    <row r="1019103" spans="1:1">
      <c r="A1019103" s="10"/>
    </row>
    <row r="1019104" spans="1:1">
      <c r="A1019104" s="10"/>
    </row>
    <row r="1019105" spans="1:1">
      <c r="A1019105" s="10"/>
    </row>
    <row r="1019106" spans="1:1">
      <c r="A1019106" s="10"/>
    </row>
    <row r="1019107" spans="1:1">
      <c r="A1019107" s="10"/>
    </row>
    <row r="1019108" spans="1:1">
      <c r="A1019108" s="10"/>
    </row>
    <row r="1019109" spans="1:1">
      <c r="A1019109" s="10"/>
    </row>
    <row r="1019110" spans="1:1">
      <c r="A1019110" s="10"/>
    </row>
    <row r="1019111" spans="1:1">
      <c r="A1019111" s="10"/>
    </row>
    <row r="1019112" spans="1:1">
      <c r="A1019112" s="10"/>
    </row>
    <row r="1019113" spans="1:1">
      <c r="A1019113" s="10"/>
    </row>
    <row r="1019114" spans="1:1">
      <c r="A1019114" s="10"/>
    </row>
    <row r="1019115" spans="1:1">
      <c r="A1019115" s="10"/>
    </row>
    <row r="1019116" spans="1:1">
      <c r="A1019116" s="10"/>
    </row>
    <row r="1019117" spans="1:1">
      <c r="A1019117" s="10"/>
    </row>
    <row r="1019118" spans="1:1">
      <c r="A1019118" s="10"/>
    </row>
    <row r="1019119" spans="1:1">
      <c r="A1019119" s="10"/>
    </row>
    <row r="1019120" spans="1:1">
      <c r="A1019120" s="10"/>
    </row>
    <row r="1019121" spans="1:1">
      <c r="A1019121" s="10"/>
    </row>
    <row r="1019122" spans="1:1">
      <c r="A1019122" s="10"/>
    </row>
    <row r="1019123" spans="1:1">
      <c r="A1019123" s="10"/>
    </row>
    <row r="1019124" spans="1:1">
      <c r="A1019124" s="10"/>
    </row>
    <row r="1019125" spans="1:1">
      <c r="A1019125" s="10"/>
    </row>
    <row r="1019126" spans="1:1">
      <c r="A1019126" s="10"/>
    </row>
    <row r="1019127" spans="1:1">
      <c r="A1019127" s="10"/>
    </row>
    <row r="1019128" spans="1:1">
      <c r="A1019128" s="10"/>
    </row>
    <row r="1019129" spans="1:1">
      <c r="A1019129" s="10"/>
    </row>
    <row r="1019130" spans="1:1">
      <c r="A1019130" s="10"/>
    </row>
    <row r="1019131" spans="1:1">
      <c r="A1019131" s="10"/>
    </row>
    <row r="1019132" spans="1:1">
      <c r="A1019132" s="10"/>
    </row>
    <row r="1019133" spans="1:1">
      <c r="A1019133" s="10"/>
    </row>
    <row r="1019134" spans="1:1">
      <c r="A1019134" s="10"/>
    </row>
    <row r="1019135" spans="1:1">
      <c r="A1019135" s="10"/>
    </row>
    <row r="1019136" spans="1:1">
      <c r="A1019136" s="10"/>
    </row>
    <row r="1019137" spans="1:1">
      <c r="A1019137" s="10"/>
    </row>
    <row r="1019138" spans="1:1">
      <c r="A1019138" s="10"/>
    </row>
    <row r="1019139" spans="1:1">
      <c r="A1019139" s="10"/>
    </row>
    <row r="1019140" spans="1:1">
      <c r="A1019140" s="10"/>
    </row>
    <row r="1019141" spans="1:1">
      <c r="A1019141" s="10"/>
    </row>
    <row r="1019142" spans="1:1">
      <c r="A1019142" s="10"/>
    </row>
    <row r="1019143" spans="1:1">
      <c r="A1019143" s="10"/>
    </row>
    <row r="1019144" spans="1:1">
      <c r="A1019144" s="10"/>
    </row>
    <row r="1019145" spans="1:1">
      <c r="A1019145" s="10"/>
    </row>
    <row r="1019146" spans="1:1">
      <c r="A1019146" s="10"/>
    </row>
    <row r="1019147" spans="1:1">
      <c r="A1019147" s="10"/>
    </row>
    <row r="1019148" spans="1:1">
      <c r="A1019148" s="10"/>
    </row>
    <row r="1019149" spans="1:1">
      <c r="A1019149" s="10"/>
    </row>
    <row r="1019150" spans="1:1">
      <c r="A1019150" s="10"/>
    </row>
    <row r="1019151" spans="1:1">
      <c r="A1019151" s="10"/>
    </row>
    <row r="1019152" spans="1:1">
      <c r="A1019152" s="10"/>
    </row>
    <row r="1019153" spans="1:1">
      <c r="A1019153" s="10"/>
    </row>
    <row r="1019154" spans="1:1">
      <c r="A1019154" s="10"/>
    </row>
    <row r="1019155" spans="1:1">
      <c r="A1019155" s="10"/>
    </row>
    <row r="1019156" spans="1:1">
      <c r="A1019156" s="10"/>
    </row>
    <row r="1019157" spans="1:1">
      <c r="A1019157" s="10"/>
    </row>
    <row r="1019158" spans="1:1">
      <c r="A1019158" s="10"/>
    </row>
    <row r="1019159" spans="1:1">
      <c r="A1019159" s="10"/>
    </row>
    <row r="1019160" spans="1:1">
      <c r="A1019160" s="10"/>
    </row>
    <row r="1019161" spans="1:1">
      <c r="A1019161" s="10"/>
    </row>
    <row r="1019162" spans="1:1">
      <c r="A1019162" s="10"/>
    </row>
    <row r="1019163" spans="1:1">
      <c r="A1019163" s="10"/>
    </row>
    <row r="1019164" spans="1:1">
      <c r="A1019164" s="10"/>
    </row>
    <row r="1019165" spans="1:1">
      <c r="A1019165" s="10"/>
    </row>
    <row r="1019166" spans="1:1">
      <c r="A1019166" s="10"/>
    </row>
    <row r="1019167" spans="1:1">
      <c r="A1019167" s="10"/>
    </row>
    <row r="1019168" spans="1:1">
      <c r="A1019168" s="10"/>
    </row>
    <row r="1019169" spans="1:1">
      <c r="A1019169" s="10"/>
    </row>
    <row r="1019170" spans="1:1">
      <c r="A1019170" s="10"/>
    </row>
    <row r="1019171" spans="1:1">
      <c r="A1019171" s="10"/>
    </row>
    <row r="1019172" spans="1:1">
      <c r="A1019172" s="10"/>
    </row>
    <row r="1019173" spans="1:1">
      <c r="A1019173" s="10"/>
    </row>
    <row r="1019174" spans="1:1">
      <c r="A1019174" s="10"/>
    </row>
    <row r="1019175" spans="1:1">
      <c r="A1019175" s="10"/>
    </row>
    <row r="1019176" spans="1:1">
      <c r="A1019176" s="10"/>
    </row>
    <row r="1019177" spans="1:1">
      <c r="A1019177" s="10"/>
    </row>
    <row r="1019178" spans="1:1">
      <c r="A1019178" s="10"/>
    </row>
    <row r="1019179" spans="1:1">
      <c r="A1019179" s="10"/>
    </row>
    <row r="1019180" spans="1:1">
      <c r="A1019180" s="10"/>
    </row>
    <row r="1019181" spans="1:1">
      <c r="A1019181" s="10"/>
    </row>
    <row r="1019182" spans="1:1">
      <c r="A1019182" s="10"/>
    </row>
    <row r="1019183" spans="1:1">
      <c r="A1019183" s="10"/>
    </row>
    <row r="1019184" spans="1:1">
      <c r="A1019184" s="10"/>
    </row>
    <row r="1019185" spans="1:1">
      <c r="A1019185" s="10"/>
    </row>
    <row r="1019186" spans="1:1">
      <c r="A1019186" s="10"/>
    </row>
    <row r="1019187" spans="1:1">
      <c r="A1019187" s="10"/>
    </row>
    <row r="1019188" spans="1:1">
      <c r="A1019188" s="10"/>
    </row>
    <row r="1019189" spans="1:1">
      <c r="A1019189" s="10"/>
    </row>
    <row r="1019190" spans="1:1">
      <c r="A1019190" s="10"/>
    </row>
    <row r="1019191" spans="1:1">
      <c r="A1019191" s="10"/>
    </row>
    <row r="1019192" spans="1:1">
      <c r="A1019192" s="10"/>
    </row>
    <row r="1019193" spans="1:1">
      <c r="A1019193" s="10"/>
    </row>
    <row r="1019194" spans="1:1">
      <c r="A1019194" s="10"/>
    </row>
    <row r="1019195" spans="1:1">
      <c r="A1019195" s="10"/>
    </row>
    <row r="1019196" spans="1:1">
      <c r="A1019196" s="10"/>
    </row>
    <row r="1019197" spans="1:1">
      <c r="A1019197" s="10"/>
    </row>
    <row r="1019198" spans="1:1">
      <c r="A1019198" s="10"/>
    </row>
    <row r="1019199" spans="1:1">
      <c r="A1019199" s="10"/>
    </row>
    <row r="1019200" spans="1:1">
      <c r="A1019200" s="10"/>
    </row>
    <row r="1019201" spans="1:1">
      <c r="A1019201" s="10"/>
    </row>
    <row r="1019202" spans="1:1">
      <c r="A1019202" s="10"/>
    </row>
    <row r="1019203" spans="1:1">
      <c r="A1019203" s="10"/>
    </row>
    <row r="1019204" spans="1:1">
      <c r="A1019204" s="10"/>
    </row>
    <row r="1019205" spans="1:1">
      <c r="A1019205" s="10"/>
    </row>
    <row r="1019206" spans="1:1">
      <c r="A1019206" s="10"/>
    </row>
    <row r="1019207" spans="1:1">
      <c r="A1019207" s="10"/>
    </row>
    <row r="1019208" spans="1:1">
      <c r="A1019208" s="10"/>
    </row>
    <row r="1019209" spans="1:1">
      <c r="A1019209" s="10"/>
    </row>
    <row r="1019210" spans="1:1">
      <c r="A1019210" s="10"/>
    </row>
    <row r="1019211" spans="1:1">
      <c r="A1019211" s="10"/>
    </row>
    <row r="1019212" spans="1:1">
      <c r="A1019212" s="10"/>
    </row>
    <row r="1019213" spans="1:1">
      <c r="A1019213" s="10"/>
    </row>
    <row r="1019214" spans="1:1">
      <c r="A1019214" s="10"/>
    </row>
    <row r="1019215" spans="1:1">
      <c r="A1019215" s="10"/>
    </row>
    <row r="1019216" spans="1:1">
      <c r="A1019216" s="10"/>
    </row>
    <row r="1019217" spans="1:1">
      <c r="A1019217" s="10"/>
    </row>
    <row r="1019218" spans="1:1">
      <c r="A1019218" s="10"/>
    </row>
    <row r="1019219" spans="1:1">
      <c r="A1019219" s="10"/>
    </row>
    <row r="1019220" spans="1:1">
      <c r="A1019220" s="10"/>
    </row>
    <row r="1019221" spans="1:1">
      <c r="A1019221" s="10"/>
    </row>
    <row r="1019222" spans="1:1">
      <c r="A1019222" s="10"/>
    </row>
    <row r="1019223" spans="1:1">
      <c r="A1019223" s="10"/>
    </row>
    <row r="1019224" spans="1:1">
      <c r="A1019224" s="10"/>
    </row>
    <row r="1019225" spans="1:1">
      <c r="A1019225" s="10"/>
    </row>
    <row r="1019226" spans="1:1">
      <c r="A1019226" s="10"/>
    </row>
    <row r="1019227" spans="1:1">
      <c r="A1019227" s="10"/>
    </row>
    <row r="1019228" spans="1:1">
      <c r="A1019228" s="10"/>
    </row>
    <row r="1019229" spans="1:1">
      <c r="A1019229" s="10"/>
    </row>
    <row r="1019230" spans="1:1">
      <c r="A1019230" s="10"/>
    </row>
    <row r="1019231" spans="1:1">
      <c r="A1019231" s="10"/>
    </row>
    <row r="1019232" spans="1:1">
      <c r="A1019232" s="10"/>
    </row>
    <row r="1019233" spans="1:1">
      <c r="A1019233" s="10"/>
    </row>
    <row r="1019234" spans="1:1">
      <c r="A1019234" s="10"/>
    </row>
    <row r="1019235" spans="1:1">
      <c r="A1019235" s="10"/>
    </row>
    <row r="1019236" spans="1:1">
      <c r="A1019236" s="10"/>
    </row>
    <row r="1019237" spans="1:1">
      <c r="A1019237" s="10"/>
    </row>
    <row r="1019238" spans="1:1">
      <c r="A1019238" s="10"/>
    </row>
    <row r="1019239" spans="1:1">
      <c r="A1019239" s="10"/>
    </row>
    <row r="1019240" spans="1:1">
      <c r="A1019240" s="10"/>
    </row>
    <row r="1019241" spans="1:1">
      <c r="A1019241" s="10"/>
    </row>
    <row r="1019242" spans="1:1">
      <c r="A1019242" s="10"/>
    </row>
    <row r="1019243" spans="1:1">
      <c r="A1019243" s="10"/>
    </row>
    <row r="1019244" spans="1:1">
      <c r="A1019244" s="10"/>
    </row>
    <row r="1019245" spans="1:1">
      <c r="A1019245" s="10"/>
    </row>
    <row r="1019246" spans="1:1">
      <c r="A1019246" s="10"/>
    </row>
    <row r="1019247" spans="1:1">
      <c r="A1019247" s="10"/>
    </row>
    <row r="1019248" spans="1:1">
      <c r="A1019248" s="10"/>
    </row>
    <row r="1019249" spans="1:1">
      <c r="A1019249" s="10"/>
    </row>
    <row r="1019250" spans="1:1">
      <c r="A1019250" s="10"/>
    </row>
    <row r="1019251" spans="1:1">
      <c r="A1019251" s="10"/>
    </row>
    <row r="1019252" spans="1:1">
      <c r="A1019252" s="10"/>
    </row>
    <row r="1019253" spans="1:1">
      <c r="A1019253" s="10"/>
    </row>
    <row r="1019254" spans="1:1">
      <c r="A1019254" s="10"/>
    </row>
    <row r="1019255" spans="1:1">
      <c r="A1019255" s="10"/>
    </row>
    <row r="1019256" spans="1:1">
      <c r="A1019256" s="10"/>
    </row>
    <row r="1019257" spans="1:1">
      <c r="A1019257" s="10"/>
    </row>
    <row r="1019258" spans="1:1">
      <c r="A1019258" s="10"/>
    </row>
    <row r="1019259" spans="1:1">
      <c r="A1019259" s="10"/>
    </row>
    <row r="1019260" spans="1:1">
      <c r="A1019260" s="10"/>
    </row>
    <row r="1019261" spans="1:1">
      <c r="A1019261" s="10"/>
    </row>
    <row r="1019262" spans="1:1">
      <c r="A1019262" s="10"/>
    </row>
    <row r="1019263" spans="1:1">
      <c r="A1019263" s="10"/>
    </row>
    <row r="1019264" spans="1:1">
      <c r="A1019264" s="10"/>
    </row>
    <row r="1019265" spans="1:1">
      <c r="A1019265" s="10"/>
    </row>
    <row r="1019266" spans="1:1">
      <c r="A1019266" s="10"/>
    </row>
    <row r="1019267" spans="1:1">
      <c r="A1019267" s="10"/>
    </row>
    <row r="1019268" spans="1:1">
      <c r="A1019268" s="10"/>
    </row>
    <row r="1019269" spans="1:1">
      <c r="A1019269" s="10"/>
    </row>
    <row r="1019270" spans="1:1">
      <c r="A1019270" s="10"/>
    </row>
    <row r="1019271" spans="1:1">
      <c r="A1019271" s="10"/>
    </row>
    <row r="1019272" spans="1:1">
      <c r="A1019272" s="10"/>
    </row>
    <row r="1019273" spans="1:1">
      <c r="A1019273" s="10"/>
    </row>
    <row r="1019274" spans="1:1">
      <c r="A1019274" s="10"/>
    </row>
    <row r="1019275" spans="1:1">
      <c r="A1019275" s="10"/>
    </row>
    <row r="1019276" spans="1:1">
      <c r="A1019276" s="10"/>
    </row>
    <row r="1019277" spans="1:1">
      <c r="A1019277" s="10"/>
    </row>
    <row r="1019278" spans="1:1">
      <c r="A1019278" s="10"/>
    </row>
    <row r="1019279" spans="1:1">
      <c r="A1019279" s="10"/>
    </row>
    <row r="1019280" spans="1:1">
      <c r="A1019280" s="10"/>
    </row>
    <row r="1019281" spans="1:1">
      <c r="A1019281" s="10"/>
    </row>
    <row r="1019282" spans="1:1">
      <c r="A1019282" s="10"/>
    </row>
    <row r="1019283" spans="1:1">
      <c r="A1019283" s="10"/>
    </row>
    <row r="1019284" spans="1:1">
      <c r="A1019284" s="10"/>
    </row>
    <row r="1019285" spans="1:1">
      <c r="A1019285" s="10"/>
    </row>
    <row r="1019286" spans="1:1">
      <c r="A1019286" s="10"/>
    </row>
    <row r="1019287" spans="1:1">
      <c r="A1019287" s="10"/>
    </row>
    <row r="1019288" spans="1:1">
      <c r="A1019288" s="10"/>
    </row>
    <row r="1019289" spans="1:1">
      <c r="A1019289" s="10"/>
    </row>
    <row r="1019290" spans="1:1">
      <c r="A1019290" s="10"/>
    </row>
    <row r="1019291" spans="1:1">
      <c r="A1019291" s="10"/>
    </row>
    <row r="1019292" spans="1:1">
      <c r="A1019292" s="10"/>
    </row>
    <row r="1019293" spans="1:1">
      <c r="A1019293" s="10"/>
    </row>
    <row r="1019294" spans="1:1">
      <c r="A1019294" s="10"/>
    </row>
    <row r="1019295" spans="1:1">
      <c r="A1019295" s="10"/>
    </row>
    <row r="1019296" spans="1:1">
      <c r="A1019296" s="10"/>
    </row>
    <row r="1019297" spans="1:1">
      <c r="A1019297" s="10"/>
    </row>
    <row r="1019298" spans="1:1">
      <c r="A1019298" s="10"/>
    </row>
    <row r="1019299" spans="1:1">
      <c r="A1019299" s="10"/>
    </row>
    <row r="1019300" spans="1:1">
      <c r="A1019300" s="10"/>
    </row>
    <row r="1019301" spans="1:1">
      <c r="A1019301" s="10"/>
    </row>
    <row r="1019302" spans="1:1">
      <c r="A1019302" s="10"/>
    </row>
    <row r="1019303" spans="1:1">
      <c r="A1019303" s="10"/>
    </row>
    <row r="1019304" spans="1:1">
      <c r="A1019304" s="10"/>
    </row>
    <row r="1019305" spans="1:1">
      <c r="A1019305" s="10"/>
    </row>
    <row r="1019306" spans="1:1">
      <c r="A1019306" s="10"/>
    </row>
    <row r="1019307" spans="1:1">
      <c r="A1019307" s="10"/>
    </row>
    <row r="1019308" spans="1:1">
      <c r="A1019308" s="10"/>
    </row>
    <row r="1019309" spans="1:1">
      <c r="A1019309" s="10"/>
    </row>
    <row r="1019310" spans="1:1">
      <c r="A1019310" s="10"/>
    </row>
    <row r="1019311" spans="1:1">
      <c r="A1019311" s="10"/>
    </row>
    <row r="1019312" spans="1:1">
      <c r="A1019312" s="10"/>
    </row>
    <row r="1019313" spans="1:1">
      <c r="A1019313" s="10"/>
    </row>
    <row r="1019314" spans="1:1">
      <c r="A1019314" s="10"/>
    </row>
    <row r="1019315" spans="1:1">
      <c r="A1019315" s="10"/>
    </row>
    <row r="1019316" spans="1:1">
      <c r="A1019316" s="10"/>
    </row>
    <row r="1019317" spans="1:1">
      <c r="A1019317" s="10"/>
    </row>
    <row r="1019318" spans="1:1">
      <c r="A1019318" s="10"/>
    </row>
    <row r="1019319" spans="1:1">
      <c r="A1019319" s="10"/>
    </row>
    <row r="1019320" spans="1:1">
      <c r="A1019320" s="10"/>
    </row>
    <row r="1019321" spans="1:1">
      <c r="A1019321" s="10"/>
    </row>
    <row r="1019322" spans="1:1">
      <c r="A1019322" s="10"/>
    </row>
    <row r="1019323" spans="1:1">
      <c r="A1019323" s="10"/>
    </row>
    <row r="1019324" spans="1:1">
      <c r="A1019324" s="10"/>
    </row>
    <row r="1019325" spans="1:1">
      <c r="A1019325" s="10"/>
    </row>
    <row r="1019326" spans="1:1">
      <c r="A1019326" s="10"/>
    </row>
    <row r="1019327" spans="1:1">
      <c r="A1019327" s="10"/>
    </row>
    <row r="1019328" spans="1:1">
      <c r="A1019328" s="10"/>
    </row>
    <row r="1019329" spans="1:1">
      <c r="A1019329" s="10"/>
    </row>
    <row r="1019330" spans="1:1">
      <c r="A1019330" s="10"/>
    </row>
    <row r="1019331" spans="1:1">
      <c r="A1019331" s="10"/>
    </row>
    <row r="1019332" spans="1:1">
      <c r="A1019332" s="10"/>
    </row>
    <row r="1019333" spans="1:1">
      <c r="A1019333" s="10"/>
    </row>
    <row r="1019334" spans="1:1">
      <c r="A1019334" s="10"/>
    </row>
    <row r="1019335" spans="1:1">
      <c r="A1019335" s="10"/>
    </row>
    <row r="1019336" spans="1:1">
      <c r="A1019336" s="10"/>
    </row>
    <row r="1019337" spans="1:1">
      <c r="A1019337" s="10"/>
    </row>
    <row r="1019338" spans="1:1">
      <c r="A1019338" s="10"/>
    </row>
    <row r="1019339" spans="1:1">
      <c r="A1019339" s="10"/>
    </row>
    <row r="1019340" spans="1:1">
      <c r="A1019340" s="10"/>
    </row>
    <row r="1019341" spans="1:1">
      <c r="A1019341" s="10"/>
    </row>
    <row r="1019342" spans="1:1">
      <c r="A1019342" s="10"/>
    </row>
    <row r="1019343" spans="1:1">
      <c r="A1019343" s="10"/>
    </row>
    <row r="1019344" spans="1:1">
      <c r="A1019344" s="10"/>
    </row>
    <row r="1019345" spans="1:1">
      <c r="A1019345" s="10"/>
    </row>
    <row r="1019346" spans="1:1">
      <c r="A1019346" s="10"/>
    </row>
    <row r="1019347" spans="1:1">
      <c r="A1019347" s="10"/>
    </row>
    <row r="1019348" spans="1:1">
      <c r="A1019348" s="10"/>
    </row>
    <row r="1019349" spans="1:1">
      <c r="A1019349" s="10"/>
    </row>
    <row r="1019350" spans="1:1">
      <c r="A1019350" s="10"/>
    </row>
    <row r="1019351" spans="1:1">
      <c r="A1019351" s="10"/>
    </row>
    <row r="1019352" spans="1:1">
      <c r="A1019352" s="10"/>
    </row>
    <row r="1019353" spans="1:1">
      <c r="A1019353" s="10"/>
    </row>
    <row r="1019354" spans="1:1">
      <c r="A1019354" s="10"/>
    </row>
    <row r="1019355" spans="1:1">
      <c r="A1019355" s="10"/>
    </row>
    <row r="1019356" spans="1:1">
      <c r="A1019356" s="10"/>
    </row>
    <row r="1019357" spans="1:1">
      <c r="A1019357" s="10"/>
    </row>
    <row r="1019358" spans="1:1">
      <c r="A1019358" s="10"/>
    </row>
    <row r="1019359" spans="1:1">
      <c r="A1019359" s="10"/>
    </row>
    <row r="1019360" spans="1:1">
      <c r="A1019360" s="10"/>
    </row>
    <row r="1019361" spans="1:1">
      <c r="A1019361" s="10"/>
    </row>
    <row r="1019362" spans="1:1">
      <c r="A1019362" s="10"/>
    </row>
    <row r="1019363" spans="1:1">
      <c r="A1019363" s="10"/>
    </row>
    <row r="1019364" spans="1:1">
      <c r="A1019364" s="10"/>
    </row>
    <row r="1019365" spans="1:1">
      <c r="A1019365" s="10"/>
    </row>
    <row r="1019366" spans="1:1">
      <c r="A1019366" s="10"/>
    </row>
    <row r="1019367" spans="1:1">
      <c r="A1019367" s="10"/>
    </row>
    <row r="1019368" spans="1:1">
      <c r="A1019368" s="10"/>
    </row>
    <row r="1019369" spans="1:1">
      <c r="A1019369" s="10"/>
    </row>
    <row r="1019370" spans="1:1">
      <c r="A1019370" s="10"/>
    </row>
    <row r="1019371" spans="1:1">
      <c r="A1019371" s="10"/>
    </row>
    <row r="1019372" spans="1:1">
      <c r="A1019372" s="10"/>
    </row>
    <row r="1019373" spans="1:1">
      <c r="A1019373" s="10"/>
    </row>
    <row r="1019374" spans="1:1">
      <c r="A1019374" s="10"/>
    </row>
    <row r="1019375" spans="1:1">
      <c r="A1019375" s="10"/>
    </row>
    <row r="1019376" spans="1:1">
      <c r="A1019376" s="10"/>
    </row>
    <row r="1019377" spans="1:1">
      <c r="A1019377" s="10"/>
    </row>
    <row r="1019378" spans="1:1">
      <c r="A1019378" s="10"/>
    </row>
    <row r="1019379" spans="1:1">
      <c r="A1019379" s="10"/>
    </row>
    <row r="1019380" spans="1:1">
      <c r="A1019380" s="10"/>
    </row>
    <row r="1019381" spans="1:1">
      <c r="A1019381" s="10"/>
    </row>
    <row r="1019382" spans="1:1">
      <c r="A1019382" s="10"/>
    </row>
    <row r="1019383" spans="1:1">
      <c r="A1019383" s="10"/>
    </row>
    <row r="1019384" spans="1:1">
      <c r="A1019384" s="10"/>
    </row>
    <row r="1019385" spans="1:1">
      <c r="A1019385" s="10"/>
    </row>
    <row r="1019386" spans="1:1">
      <c r="A1019386" s="10"/>
    </row>
    <row r="1019387" spans="1:1">
      <c r="A1019387" s="10"/>
    </row>
    <row r="1019388" spans="1:1">
      <c r="A1019388" s="10"/>
    </row>
    <row r="1019389" spans="1:1">
      <c r="A1019389" s="10"/>
    </row>
    <row r="1019390" spans="1:1">
      <c r="A1019390" s="10"/>
    </row>
    <row r="1019391" spans="1:1">
      <c r="A1019391" s="10"/>
    </row>
    <row r="1019392" spans="1:1">
      <c r="A1019392" s="10"/>
    </row>
    <row r="1019393" spans="1:1">
      <c r="A1019393" s="10"/>
    </row>
    <row r="1019394" spans="1:1">
      <c r="A1019394" s="10"/>
    </row>
    <row r="1019395" spans="1:1">
      <c r="A1019395" s="10"/>
    </row>
    <row r="1019396" spans="1:1">
      <c r="A1019396" s="10"/>
    </row>
    <row r="1019397" spans="1:1">
      <c r="A1019397" s="10"/>
    </row>
    <row r="1019398" spans="1:1">
      <c r="A1019398" s="10"/>
    </row>
    <row r="1019399" spans="1:1">
      <c r="A1019399" s="10"/>
    </row>
    <row r="1019400" spans="1:1">
      <c r="A1019400" s="10"/>
    </row>
    <row r="1019401" spans="1:1">
      <c r="A1019401" s="10"/>
    </row>
    <row r="1019402" spans="1:1">
      <c r="A1019402" s="10"/>
    </row>
    <row r="1019403" spans="1:1">
      <c r="A1019403" s="10"/>
    </row>
    <row r="1019404" spans="1:1">
      <c r="A1019404" s="10"/>
    </row>
    <row r="1019405" spans="1:1">
      <c r="A1019405" s="10"/>
    </row>
    <row r="1019406" spans="1:1">
      <c r="A1019406" s="10"/>
    </row>
    <row r="1019407" spans="1:1">
      <c r="A1019407" s="10"/>
    </row>
    <row r="1019408" spans="1:1">
      <c r="A1019408" s="10"/>
    </row>
    <row r="1019409" spans="1:1">
      <c r="A1019409" s="10"/>
    </row>
    <row r="1019410" spans="1:1">
      <c r="A1019410" s="10"/>
    </row>
    <row r="1019411" spans="1:1">
      <c r="A1019411" s="10"/>
    </row>
    <row r="1019412" spans="1:1">
      <c r="A1019412" s="10"/>
    </row>
    <row r="1019413" spans="1:1">
      <c r="A1019413" s="10"/>
    </row>
    <row r="1019414" spans="1:1">
      <c r="A1019414" s="10"/>
    </row>
    <row r="1019415" spans="1:1">
      <c r="A1019415" s="10"/>
    </row>
    <row r="1019416" spans="1:1">
      <c r="A1019416" s="10"/>
    </row>
    <row r="1019417" spans="1:1">
      <c r="A1019417" s="10"/>
    </row>
    <row r="1019418" spans="1:1">
      <c r="A1019418" s="10"/>
    </row>
    <row r="1019419" spans="1:1">
      <c r="A1019419" s="10"/>
    </row>
    <row r="1019420" spans="1:1">
      <c r="A1019420" s="10"/>
    </row>
    <row r="1019421" spans="1:1">
      <c r="A1019421" s="10"/>
    </row>
    <row r="1019422" spans="1:1">
      <c r="A1019422" s="10"/>
    </row>
    <row r="1019423" spans="1:1">
      <c r="A1019423" s="10"/>
    </row>
    <row r="1019424" spans="1:1">
      <c r="A1019424" s="10"/>
    </row>
    <row r="1019425" spans="1:1">
      <c r="A1019425" s="10"/>
    </row>
    <row r="1019426" spans="1:1">
      <c r="A1019426" s="10"/>
    </row>
    <row r="1019427" spans="1:1">
      <c r="A1019427" s="10"/>
    </row>
    <row r="1019428" spans="1:1">
      <c r="A1019428" s="10"/>
    </row>
    <row r="1019429" spans="1:1">
      <c r="A1019429" s="10"/>
    </row>
    <row r="1019430" spans="1:1">
      <c r="A1019430" s="10"/>
    </row>
    <row r="1019431" spans="1:1">
      <c r="A1019431" s="10"/>
    </row>
    <row r="1019432" spans="1:1">
      <c r="A1019432" s="10"/>
    </row>
    <row r="1019433" spans="1:1">
      <c r="A1019433" s="10"/>
    </row>
    <row r="1019434" spans="1:1">
      <c r="A1019434" s="10"/>
    </row>
    <row r="1019435" spans="1:1">
      <c r="A1019435" s="10"/>
    </row>
    <row r="1019436" spans="1:1">
      <c r="A1019436" s="10"/>
    </row>
    <row r="1019437" spans="1:1">
      <c r="A1019437" s="10"/>
    </row>
    <row r="1019438" spans="1:1">
      <c r="A1019438" s="10"/>
    </row>
    <row r="1019439" spans="1:1">
      <c r="A1019439" s="10"/>
    </row>
    <row r="1019440" spans="1:1">
      <c r="A1019440" s="10"/>
    </row>
    <row r="1019441" spans="1:1">
      <c r="A1019441" s="10"/>
    </row>
    <row r="1019442" spans="1:1">
      <c r="A1019442" s="10"/>
    </row>
    <row r="1019443" spans="1:1">
      <c r="A1019443" s="10"/>
    </row>
    <row r="1019444" spans="1:1">
      <c r="A1019444" s="10"/>
    </row>
    <row r="1019445" spans="1:1">
      <c r="A1019445" s="10"/>
    </row>
    <row r="1019446" spans="1:1">
      <c r="A1019446" s="10"/>
    </row>
    <row r="1019447" spans="1:1">
      <c r="A1019447" s="10"/>
    </row>
    <row r="1019448" spans="1:1">
      <c r="A1019448" s="10"/>
    </row>
    <row r="1019449" spans="1:1">
      <c r="A1019449" s="10"/>
    </row>
    <row r="1019450" spans="1:1">
      <c r="A1019450" s="10"/>
    </row>
    <row r="1019451" spans="1:1">
      <c r="A1019451" s="10"/>
    </row>
    <row r="1019452" spans="1:1">
      <c r="A1019452" s="10"/>
    </row>
    <row r="1019453" spans="1:1">
      <c r="A1019453" s="10"/>
    </row>
    <row r="1019454" spans="1:1">
      <c r="A1019454" s="10"/>
    </row>
    <row r="1019455" spans="1:1">
      <c r="A1019455" s="10"/>
    </row>
    <row r="1019456" spans="1:1">
      <c r="A1019456" s="10"/>
    </row>
    <row r="1019457" spans="1:1">
      <c r="A1019457" s="10"/>
    </row>
    <row r="1019458" spans="1:1">
      <c r="A1019458" s="10"/>
    </row>
    <row r="1019459" spans="1:1">
      <c r="A1019459" s="10"/>
    </row>
    <row r="1019460" spans="1:1">
      <c r="A1019460" s="10"/>
    </row>
    <row r="1019461" spans="1:1">
      <c r="A1019461" s="10"/>
    </row>
    <row r="1019462" spans="1:1">
      <c r="A1019462" s="10"/>
    </row>
    <row r="1019463" spans="1:1">
      <c r="A1019463" s="10"/>
    </row>
    <row r="1019464" spans="1:1">
      <c r="A1019464" s="10"/>
    </row>
    <row r="1019465" spans="1:1">
      <c r="A1019465" s="10"/>
    </row>
    <row r="1019466" spans="1:1">
      <c r="A1019466" s="10"/>
    </row>
    <row r="1019467" spans="1:1">
      <c r="A1019467" s="10"/>
    </row>
    <row r="1019468" spans="1:1">
      <c r="A1019468" s="10"/>
    </row>
    <row r="1019469" spans="1:1">
      <c r="A1019469" s="10"/>
    </row>
    <row r="1019470" spans="1:1">
      <c r="A1019470" s="10"/>
    </row>
    <row r="1019471" spans="1:1">
      <c r="A1019471" s="10"/>
    </row>
    <row r="1019472" spans="1:1">
      <c r="A1019472" s="10"/>
    </row>
    <row r="1019473" spans="1:1">
      <c r="A1019473" s="10"/>
    </row>
    <row r="1019474" spans="1:1">
      <c r="A1019474" s="10"/>
    </row>
    <row r="1019475" spans="1:1">
      <c r="A1019475" s="10"/>
    </row>
    <row r="1019476" spans="1:1">
      <c r="A1019476" s="10"/>
    </row>
    <row r="1019477" spans="1:1">
      <c r="A1019477" s="10"/>
    </row>
    <row r="1019478" spans="1:1">
      <c r="A1019478" s="10"/>
    </row>
    <row r="1019479" spans="1:1">
      <c r="A1019479" s="10"/>
    </row>
    <row r="1019480" spans="1:1">
      <c r="A1019480" s="10"/>
    </row>
    <row r="1019481" spans="1:1">
      <c r="A1019481" s="10"/>
    </row>
    <row r="1019482" spans="1:1">
      <c r="A1019482" s="10"/>
    </row>
    <row r="1019483" spans="1:1">
      <c r="A1019483" s="10"/>
    </row>
    <row r="1019484" spans="1:1">
      <c r="A1019484" s="10"/>
    </row>
    <row r="1019485" spans="1:1">
      <c r="A1019485" s="10"/>
    </row>
    <row r="1019486" spans="1:1">
      <c r="A1019486" s="10"/>
    </row>
    <row r="1019487" spans="1:1">
      <c r="A1019487" s="10"/>
    </row>
    <row r="1019488" spans="1:1">
      <c r="A1019488" s="10"/>
    </row>
    <row r="1019489" spans="1:1">
      <c r="A1019489" s="10"/>
    </row>
    <row r="1019490" spans="1:1">
      <c r="A1019490" s="10"/>
    </row>
    <row r="1019491" spans="1:1">
      <c r="A1019491" s="10"/>
    </row>
    <row r="1019492" spans="1:1">
      <c r="A1019492" s="10"/>
    </row>
    <row r="1019493" spans="1:1">
      <c r="A1019493" s="10"/>
    </row>
    <row r="1019494" spans="1:1">
      <c r="A1019494" s="10"/>
    </row>
    <row r="1019495" spans="1:1">
      <c r="A1019495" s="10"/>
    </row>
    <row r="1019496" spans="1:1">
      <c r="A1019496" s="10"/>
    </row>
    <row r="1019497" spans="1:1">
      <c r="A1019497" s="10"/>
    </row>
    <row r="1019498" spans="1:1">
      <c r="A1019498" s="10"/>
    </row>
    <row r="1019499" spans="1:1">
      <c r="A1019499" s="10"/>
    </row>
    <row r="1019500" spans="1:1">
      <c r="A1019500" s="10"/>
    </row>
    <row r="1019501" spans="1:1">
      <c r="A1019501" s="10"/>
    </row>
    <row r="1019502" spans="1:1">
      <c r="A1019502" s="10"/>
    </row>
    <row r="1019503" spans="1:1">
      <c r="A1019503" s="10"/>
    </row>
    <row r="1019504" spans="1:1">
      <c r="A1019504" s="10"/>
    </row>
    <row r="1019505" spans="1:1">
      <c r="A1019505" s="10"/>
    </row>
    <row r="1019506" spans="1:1">
      <c r="A1019506" s="10"/>
    </row>
    <row r="1019507" spans="1:1">
      <c r="A1019507" s="10"/>
    </row>
    <row r="1019508" spans="1:1">
      <c r="A1019508" s="10"/>
    </row>
    <row r="1019509" spans="1:1">
      <c r="A1019509" s="10"/>
    </row>
    <row r="1019510" spans="1:1">
      <c r="A1019510" s="10"/>
    </row>
    <row r="1019511" spans="1:1">
      <c r="A1019511" s="10"/>
    </row>
    <row r="1019512" spans="1:1">
      <c r="A1019512" s="10"/>
    </row>
    <row r="1019513" spans="1:1">
      <c r="A1019513" s="10"/>
    </row>
    <row r="1019514" spans="1:1">
      <c r="A1019514" s="10"/>
    </row>
    <row r="1019515" spans="1:1">
      <c r="A1019515" s="10"/>
    </row>
    <row r="1019516" spans="1:1">
      <c r="A1019516" s="10"/>
    </row>
    <row r="1019517" spans="1:1">
      <c r="A1019517" s="10"/>
    </row>
    <row r="1019518" spans="1:1">
      <c r="A1019518" s="10"/>
    </row>
    <row r="1019519" spans="1:1">
      <c r="A1019519" s="10"/>
    </row>
    <row r="1019520" spans="1:1">
      <c r="A1019520" s="10"/>
    </row>
    <row r="1019521" spans="1:1">
      <c r="A1019521" s="10"/>
    </row>
    <row r="1019522" spans="1:1">
      <c r="A1019522" s="10"/>
    </row>
    <row r="1019523" spans="1:1">
      <c r="A1019523" s="10"/>
    </row>
    <row r="1019524" spans="1:1">
      <c r="A1019524" s="10"/>
    </row>
    <row r="1019525" spans="1:1">
      <c r="A1019525" s="10"/>
    </row>
    <row r="1019526" spans="1:1">
      <c r="A1019526" s="10"/>
    </row>
    <row r="1019527" spans="1:1">
      <c r="A1019527" s="10"/>
    </row>
    <row r="1019528" spans="1:1">
      <c r="A1019528" s="10"/>
    </row>
    <row r="1019529" spans="1:1">
      <c r="A1019529" s="10"/>
    </row>
    <row r="1019530" spans="1:1">
      <c r="A1019530" s="10"/>
    </row>
    <row r="1019531" spans="1:1">
      <c r="A1019531" s="10"/>
    </row>
    <row r="1019532" spans="1:1">
      <c r="A1019532" s="10"/>
    </row>
    <row r="1019533" spans="1:1">
      <c r="A1019533" s="10"/>
    </row>
    <row r="1019534" spans="1:1">
      <c r="A1019534" s="10"/>
    </row>
    <row r="1019535" spans="1:1">
      <c r="A1019535" s="10"/>
    </row>
    <row r="1019536" spans="1:1">
      <c r="A1019536" s="10"/>
    </row>
    <row r="1019537" spans="1:1">
      <c r="A1019537" s="10"/>
    </row>
    <row r="1019538" spans="1:1">
      <c r="A1019538" s="10"/>
    </row>
    <row r="1019539" spans="1:1">
      <c r="A1019539" s="10"/>
    </row>
    <row r="1019540" spans="1:1">
      <c r="A1019540" s="10"/>
    </row>
    <row r="1019541" spans="1:1">
      <c r="A1019541" s="10"/>
    </row>
    <row r="1019542" spans="1:1">
      <c r="A1019542" s="10"/>
    </row>
    <row r="1019543" spans="1:1">
      <c r="A1019543" s="10"/>
    </row>
    <row r="1019544" spans="1:1">
      <c r="A1019544" s="10"/>
    </row>
    <row r="1019545" spans="1:1">
      <c r="A1019545" s="10"/>
    </row>
    <row r="1019546" spans="1:1">
      <c r="A1019546" s="10"/>
    </row>
    <row r="1019547" spans="1:1">
      <c r="A1019547" s="10"/>
    </row>
    <row r="1019548" spans="1:1">
      <c r="A1019548" s="10"/>
    </row>
    <row r="1019549" spans="1:1">
      <c r="A1019549" s="10"/>
    </row>
    <row r="1019550" spans="1:1">
      <c r="A1019550" s="10"/>
    </row>
    <row r="1019551" spans="1:1">
      <c r="A1019551" s="10"/>
    </row>
    <row r="1019552" spans="1:1">
      <c r="A1019552" s="10"/>
    </row>
    <row r="1019553" spans="1:1">
      <c r="A1019553" s="10"/>
    </row>
    <row r="1019554" spans="1:1">
      <c r="A1019554" s="10"/>
    </row>
    <row r="1019555" spans="1:1">
      <c r="A1019555" s="10"/>
    </row>
    <row r="1019556" spans="1:1">
      <c r="A1019556" s="10"/>
    </row>
    <row r="1019557" spans="1:1">
      <c r="A1019557" s="10"/>
    </row>
    <row r="1019558" spans="1:1">
      <c r="A1019558" s="10"/>
    </row>
    <row r="1019559" spans="1:1">
      <c r="A1019559" s="10"/>
    </row>
    <row r="1019560" spans="1:1">
      <c r="A1019560" s="10"/>
    </row>
    <row r="1019561" spans="1:1">
      <c r="A1019561" s="10"/>
    </row>
    <row r="1019562" spans="1:1">
      <c r="A1019562" s="10"/>
    </row>
    <row r="1019563" spans="1:1">
      <c r="A1019563" s="10"/>
    </row>
    <row r="1019564" spans="1:1">
      <c r="A1019564" s="10"/>
    </row>
    <row r="1019565" spans="1:1">
      <c r="A1019565" s="10"/>
    </row>
    <row r="1019566" spans="1:1">
      <c r="A1019566" s="10"/>
    </row>
    <row r="1019567" spans="1:1">
      <c r="A1019567" s="10"/>
    </row>
    <row r="1019568" spans="1:1">
      <c r="A1019568" s="10"/>
    </row>
    <row r="1019569" spans="1:1">
      <c r="A1019569" s="10"/>
    </row>
    <row r="1019570" spans="1:1">
      <c r="A1019570" s="10"/>
    </row>
    <row r="1019571" spans="1:1">
      <c r="A1019571" s="10"/>
    </row>
    <row r="1019572" spans="1:1">
      <c r="A1019572" s="10"/>
    </row>
    <row r="1019573" spans="1:1">
      <c r="A1019573" s="10"/>
    </row>
    <row r="1019574" spans="1:1">
      <c r="A1019574" s="10"/>
    </row>
    <row r="1019575" spans="1:1">
      <c r="A1019575" s="10"/>
    </row>
    <row r="1019576" spans="1:1">
      <c r="A1019576" s="10"/>
    </row>
    <row r="1019577" spans="1:1">
      <c r="A1019577" s="10"/>
    </row>
    <row r="1019578" spans="1:1">
      <c r="A1019578" s="10"/>
    </row>
    <row r="1019579" spans="1:1">
      <c r="A1019579" s="10"/>
    </row>
    <row r="1019580" spans="1:1">
      <c r="A1019580" s="10"/>
    </row>
    <row r="1019581" spans="1:1">
      <c r="A1019581" s="10"/>
    </row>
    <row r="1019582" spans="1:1">
      <c r="A1019582" s="10"/>
    </row>
    <row r="1019583" spans="1:1">
      <c r="A1019583" s="10"/>
    </row>
    <row r="1019584" spans="1:1">
      <c r="A1019584" s="10"/>
    </row>
    <row r="1019585" spans="1:1">
      <c r="A1019585" s="10"/>
    </row>
    <row r="1019586" spans="1:1">
      <c r="A1019586" s="10"/>
    </row>
    <row r="1019587" spans="1:1">
      <c r="A1019587" s="10"/>
    </row>
    <row r="1019588" spans="1:1">
      <c r="A1019588" s="10"/>
    </row>
    <row r="1019589" spans="1:1">
      <c r="A1019589" s="10"/>
    </row>
    <row r="1019590" spans="1:1">
      <c r="A1019590" s="10"/>
    </row>
    <row r="1019591" spans="1:1">
      <c r="A1019591" s="10"/>
    </row>
    <row r="1019592" spans="1:1">
      <c r="A1019592" s="10"/>
    </row>
    <row r="1019593" spans="1:1">
      <c r="A1019593" s="10"/>
    </row>
    <row r="1019594" spans="1:1">
      <c r="A1019594" s="10"/>
    </row>
    <row r="1019595" spans="1:1">
      <c r="A1019595" s="10"/>
    </row>
    <row r="1019596" spans="1:1">
      <c r="A1019596" s="10"/>
    </row>
    <row r="1019597" spans="1:1">
      <c r="A1019597" s="10"/>
    </row>
    <row r="1019598" spans="1:1">
      <c r="A1019598" s="10"/>
    </row>
    <row r="1019599" spans="1:1">
      <c r="A1019599" s="10"/>
    </row>
    <row r="1019600" spans="1:1">
      <c r="A1019600" s="10"/>
    </row>
    <row r="1019601" spans="1:1">
      <c r="A1019601" s="10"/>
    </row>
    <row r="1019602" spans="1:1">
      <c r="A1019602" s="10"/>
    </row>
    <row r="1019603" spans="1:1">
      <c r="A1019603" s="10"/>
    </row>
    <row r="1019604" spans="1:1">
      <c r="A1019604" s="10"/>
    </row>
    <row r="1019605" spans="1:1">
      <c r="A1019605" s="10"/>
    </row>
    <row r="1019606" spans="1:1">
      <c r="A1019606" s="10"/>
    </row>
    <row r="1019607" spans="1:1">
      <c r="A1019607" s="10"/>
    </row>
    <row r="1019608" spans="1:1">
      <c r="A1019608" s="10"/>
    </row>
    <row r="1019609" spans="1:1">
      <c r="A1019609" s="10"/>
    </row>
    <row r="1019610" spans="1:1">
      <c r="A1019610" s="10"/>
    </row>
    <row r="1019611" spans="1:1">
      <c r="A1019611" s="10"/>
    </row>
    <row r="1019612" spans="1:1">
      <c r="A1019612" s="10"/>
    </row>
    <row r="1019613" spans="1:1">
      <c r="A1019613" s="10"/>
    </row>
    <row r="1019614" spans="1:1">
      <c r="A1019614" s="10"/>
    </row>
    <row r="1019615" spans="1:1">
      <c r="A1019615" s="10"/>
    </row>
    <row r="1019616" spans="1:1">
      <c r="A1019616" s="10"/>
    </row>
    <row r="1019617" spans="1:1">
      <c r="A1019617" s="10"/>
    </row>
    <row r="1019618" spans="1:1">
      <c r="A1019618" s="10"/>
    </row>
    <row r="1019619" spans="1:1">
      <c r="A1019619" s="10"/>
    </row>
    <row r="1019620" spans="1:1">
      <c r="A1019620" s="10"/>
    </row>
    <row r="1019621" spans="1:1">
      <c r="A1019621" s="10"/>
    </row>
    <row r="1019622" spans="1:1">
      <c r="A1019622" s="10"/>
    </row>
    <row r="1019623" spans="1:1">
      <c r="A1019623" s="10"/>
    </row>
    <row r="1019624" spans="1:1">
      <c r="A1019624" s="10"/>
    </row>
    <row r="1019625" spans="1:1">
      <c r="A1019625" s="10"/>
    </row>
    <row r="1019626" spans="1:1">
      <c r="A1019626" s="10"/>
    </row>
    <row r="1019627" spans="1:1">
      <c r="A1019627" s="10"/>
    </row>
    <row r="1019628" spans="1:1">
      <c r="A1019628" s="10"/>
    </row>
    <row r="1019629" spans="1:1">
      <c r="A1019629" s="10"/>
    </row>
    <row r="1019630" spans="1:1">
      <c r="A1019630" s="10"/>
    </row>
    <row r="1019631" spans="1:1">
      <c r="A1019631" s="10"/>
    </row>
    <row r="1019632" spans="1:1">
      <c r="A1019632" s="10"/>
    </row>
    <row r="1019633" spans="1:1">
      <c r="A1019633" s="10"/>
    </row>
    <row r="1019634" spans="1:1">
      <c r="A1019634" s="10"/>
    </row>
    <row r="1019635" spans="1:1">
      <c r="A1019635" s="10"/>
    </row>
    <row r="1019636" spans="1:1">
      <c r="A1019636" s="10"/>
    </row>
    <row r="1019637" spans="1:1">
      <c r="A1019637" s="10"/>
    </row>
    <row r="1019638" spans="1:1">
      <c r="A1019638" s="10"/>
    </row>
    <row r="1019639" spans="1:1">
      <c r="A1019639" s="10"/>
    </row>
    <row r="1019640" spans="1:1">
      <c r="A1019640" s="10"/>
    </row>
    <row r="1019641" spans="1:1">
      <c r="A1019641" s="10"/>
    </row>
    <row r="1019642" spans="1:1">
      <c r="A1019642" s="10"/>
    </row>
    <row r="1019643" spans="1:1">
      <c r="A1019643" s="10"/>
    </row>
    <row r="1019644" spans="1:1">
      <c r="A1019644" s="10"/>
    </row>
    <row r="1019645" spans="1:1">
      <c r="A1019645" s="10"/>
    </row>
    <row r="1019646" spans="1:1">
      <c r="A1019646" s="10"/>
    </row>
    <row r="1019647" spans="1:1">
      <c r="A1019647" s="10"/>
    </row>
    <row r="1019648" spans="1:1">
      <c r="A1019648" s="10"/>
    </row>
    <row r="1019649" spans="1:1">
      <c r="A1019649" s="10"/>
    </row>
    <row r="1019650" spans="1:1">
      <c r="A1019650" s="10"/>
    </row>
    <row r="1019651" spans="1:1">
      <c r="A1019651" s="10"/>
    </row>
    <row r="1019652" spans="1:1">
      <c r="A1019652" s="10"/>
    </row>
    <row r="1019653" spans="1:1">
      <c r="A1019653" s="10"/>
    </row>
    <row r="1019654" spans="1:1">
      <c r="A1019654" s="10"/>
    </row>
    <row r="1019655" spans="1:1">
      <c r="A1019655" s="10"/>
    </row>
    <row r="1019656" spans="1:1">
      <c r="A1019656" s="10"/>
    </row>
    <row r="1019657" spans="1:1">
      <c r="A1019657" s="10"/>
    </row>
    <row r="1019658" spans="1:1">
      <c r="A1019658" s="10"/>
    </row>
    <row r="1019659" spans="1:1">
      <c r="A1019659" s="10"/>
    </row>
    <row r="1019660" spans="1:1">
      <c r="A1019660" s="10"/>
    </row>
    <row r="1019661" spans="1:1">
      <c r="A1019661" s="10"/>
    </row>
    <row r="1019662" spans="1:1">
      <c r="A1019662" s="10"/>
    </row>
    <row r="1019663" spans="1:1">
      <c r="A1019663" s="10"/>
    </row>
    <row r="1019664" spans="1:1">
      <c r="A1019664" s="10"/>
    </row>
    <row r="1019665" spans="1:1">
      <c r="A1019665" s="10"/>
    </row>
    <row r="1019666" spans="1:1">
      <c r="A1019666" s="10"/>
    </row>
    <row r="1019667" spans="1:1">
      <c r="A1019667" s="10"/>
    </row>
    <row r="1019668" spans="1:1">
      <c r="A1019668" s="10"/>
    </row>
    <row r="1019669" spans="1:1">
      <c r="A1019669" s="10"/>
    </row>
    <row r="1019670" spans="1:1">
      <c r="A1019670" s="10"/>
    </row>
    <row r="1019671" spans="1:1">
      <c r="A1019671" s="10"/>
    </row>
    <row r="1019672" spans="1:1">
      <c r="A1019672" s="10"/>
    </row>
    <row r="1019673" spans="1:1">
      <c r="A1019673" s="10"/>
    </row>
    <row r="1019674" spans="1:1">
      <c r="A1019674" s="10"/>
    </row>
    <row r="1019675" spans="1:1">
      <c r="A1019675" s="10"/>
    </row>
    <row r="1019676" spans="1:1">
      <c r="A1019676" s="10"/>
    </row>
    <row r="1019677" spans="1:1">
      <c r="A1019677" s="10"/>
    </row>
    <row r="1019678" spans="1:1">
      <c r="A1019678" s="10"/>
    </row>
    <row r="1019679" spans="1:1">
      <c r="A1019679" s="10"/>
    </row>
    <row r="1019680" spans="1:1">
      <c r="A1019680" s="10"/>
    </row>
    <row r="1019681" spans="1:1">
      <c r="A1019681" s="10"/>
    </row>
    <row r="1019682" spans="1:1">
      <c r="A1019682" s="10"/>
    </row>
    <row r="1019683" spans="1:1">
      <c r="A1019683" s="10"/>
    </row>
    <row r="1019684" spans="1:1">
      <c r="A1019684" s="10"/>
    </row>
    <row r="1019685" spans="1:1">
      <c r="A1019685" s="10"/>
    </row>
    <row r="1019686" spans="1:1">
      <c r="A1019686" s="10"/>
    </row>
    <row r="1019687" spans="1:1">
      <c r="A1019687" s="10"/>
    </row>
    <row r="1019688" spans="1:1">
      <c r="A1019688" s="10"/>
    </row>
    <row r="1019689" spans="1:1">
      <c r="A1019689" s="10"/>
    </row>
    <row r="1019690" spans="1:1">
      <c r="A1019690" s="10"/>
    </row>
    <row r="1019691" spans="1:1">
      <c r="A1019691" s="10"/>
    </row>
    <row r="1019692" spans="1:1">
      <c r="A1019692" s="10"/>
    </row>
    <row r="1019693" spans="1:1">
      <c r="A1019693" s="10"/>
    </row>
    <row r="1019694" spans="1:1">
      <c r="A1019694" s="10"/>
    </row>
    <row r="1019695" spans="1:1">
      <c r="A1019695" s="10"/>
    </row>
    <row r="1019696" spans="1:1">
      <c r="A1019696" s="10"/>
    </row>
    <row r="1019697" spans="1:1">
      <c r="A1019697" s="10"/>
    </row>
    <row r="1019698" spans="1:1">
      <c r="A1019698" s="10"/>
    </row>
    <row r="1019699" spans="1:1">
      <c r="A1019699" s="10"/>
    </row>
    <row r="1019700" spans="1:1">
      <c r="A1019700" s="10"/>
    </row>
    <row r="1019701" spans="1:1">
      <c r="A1019701" s="10"/>
    </row>
    <row r="1019702" spans="1:1">
      <c r="A1019702" s="10"/>
    </row>
    <row r="1019703" spans="1:1">
      <c r="A1019703" s="10"/>
    </row>
    <row r="1019704" spans="1:1">
      <c r="A1019704" s="10"/>
    </row>
    <row r="1019705" spans="1:1">
      <c r="A1019705" s="10"/>
    </row>
    <row r="1019706" spans="1:1">
      <c r="A1019706" s="10"/>
    </row>
    <row r="1019707" spans="1:1">
      <c r="A1019707" s="10"/>
    </row>
    <row r="1019708" spans="1:1">
      <c r="A1019708" s="10"/>
    </row>
    <row r="1019709" spans="1:1">
      <c r="A1019709" s="10"/>
    </row>
    <row r="1019710" spans="1:1">
      <c r="A1019710" s="10"/>
    </row>
    <row r="1019711" spans="1:1">
      <c r="A1019711" s="10"/>
    </row>
    <row r="1019712" spans="1:1">
      <c r="A1019712" s="10"/>
    </row>
    <row r="1019713" spans="1:1">
      <c r="A1019713" s="10"/>
    </row>
    <row r="1019714" spans="1:1">
      <c r="A1019714" s="10"/>
    </row>
    <row r="1019715" spans="1:1">
      <c r="A1019715" s="10"/>
    </row>
    <row r="1019716" spans="1:1">
      <c r="A1019716" s="10"/>
    </row>
    <row r="1019717" spans="1:1">
      <c r="A1019717" s="10"/>
    </row>
    <row r="1019718" spans="1:1">
      <c r="A1019718" s="10"/>
    </row>
    <row r="1019719" spans="1:1">
      <c r="A1019719" s="10"/>
    </row>
    <row r="1019720" spans="1:1">
      <c r="A1019720" s="10"/>
    </row>
    <row r="1019721" spans="1:1">
      <c r="A1019721" s="10"/>
    </row>
    <row r="1019722" spans="1:1">
      <c r="A1019722" s="10"/>
    </row>
    <row r="1019723" spans="1:1">
      <c r="A1019723" s="10"/>
    </row>
    <row r="1019724" spans="1:1">
      <c r="A1019724" s="10"/>
    </row>
    <row r="1019725" spans="1:1">
      <c r="A1019725" s="10"/>
    </row>
    <row r="1019726" spans="1:1">
      <c r="A1019726" s="10"/>
    </row>
    <row r="1019727" spans="1:1">
      <c r="A1019727" s="10"/>
    </row>
    <row r="1019728" spans="1:1">
      <c r="A1019728" s="10"/>
    </row>
    <row r="1019729" spans="1:1">
      <c r="A1019729" s="10"/>
    </row>
    <row r="1019730" spans="1:1">
      <c r="A1019730" s="10"/>
    </row>
    <row r="1019731" spans="1:1">
      <c r="A1019731" s="10"/>
    </row>
    <row r="1019732" spans="1:1">
      <c r="A1019732" s="10"/>
    </row>
    <row r="1019733" spans="1:1">
      <c r="A1019733" s="10"/>
    </row>
    <row r="1019734" spans="1:1">
      <c r="A1019734" s="10"/>
    </row>
    <row r="1019735" spans="1:1">
      <c r="A1019735" s="10"/>
    </row>
    <row r="1019736" spans="1:1">
      <c r="A1019736" s="10"/>
    </row>
    <row r="1019737" spans="1:1">
      <c r="A1019737" s="10"/>
    </row>
    <row r="1019738" spans="1:1">
      <c r="A1019738" s="10"/>
    </row>
    <row r="1019739" spans="1:1">
      <c r="A1019739" s="10"/>
    </row>
    <row r="1019740" spans="1:1">
      <c r="A1019740" s="10"/>
    </row>
    <row r="1019741" spans="1:1">
      <c r="A1019741" s="10"/>
    </row>
    <row r="1019742" spans="1:1">
      <c r="A1019742" s="10"/>
    </row>
    <row r="1019743" spans="1:1">
      <c r="A1019743" s="10"/>
    </row>
    <row r="1019744" spans="1:1">
      <c r="A1019744" s="10"/>
    </row>
    <row r="1019745" spans="1:1">
      <c r="A1019745" s="10"/>
    </row>
    <row r="1019746" spans="1:1">
      <c r="A1019746" s="10"/>
    </row>
    <row r="1019747" spans="1:1">
      <c r="A1019747" s="10"/>
    </row>
    <row r="1019748" spans="1:1">
      <c r="A1019748" s="10"/>
    </row>
    <row r="1019749" spans="1:1">
      <c r="A1019749" s="10"/>
    </row>
    <row r="1019750" spans="1:1">
      <c r="A1019750" s="10"/>
    </row>
    <row r="1019751" spans="1:1">
      <c r="A1019751" s="10"/>
    </row>
    <row r="1019752" spans="1:1">
      <c r="A1019752" s="10"/>
    </row>
    <row r="1019753" spans="1:1">
      <c r="A1019753" s="10"/>
    </row>
    <row r="1019754" spans="1:1">
      <c r="A1019754" s="10"/>
    </row>
    <row r="1019755" spans="1:1">
      <c r="A1019755" s="10"/>
    </row>
    <row r="1019756" spans="1:1">
      <c r="A1019756" s="10"/>
    </row>
    <row r="1019757" spans="1:1">
      <c r="A1019757" s="10"/>
    </row>
    <row r="1019758" spans="1:1">
      <c r="A1019758" s="10"/>
    </row>
    <row r="1019759" spans="1:1">
      <c r="A1019759" s="10"/>
    </row>
    <row r="1019760" spans="1:1">
      <c r="A1019760" s="10"/>
    </row>
    <row r="1019761" spans="1:1">
      <c r="A1019761" s="10"/>
    </row>
    <row r="1019762" spans="1:1">
      <c r="A1019762" s="10"/>
    </row>
    <row r="1019763" spans="1:1">
      <c r="A1019763" s="10"/>
    </row>
    <row r="1019764" spans="1:1">
      <c r="A1019764" s="10"/>
    </row>
    <row r="1019765" spans="1:1">
      <c r="A1019765" s="10"/>
    </row>
    <row r="1019766" spans="1:1">
      <c r="A1019766" s="10"/>
    </row>
    <row r="1019767" spans="1:1">
      <c r="A1019767" s="10"/>
    </row>
    <row r="1019768" spans="1:1">
      <c r="A1019768" s="10"/>
    </row>
    <row r="1019769" spans="1:1">
      <c r="A1019769" s="10"/>
    </row>
    <row r="1019770" spans="1:1">
      <c r="A1019770" s="10"/>
    </row>
    <row r="1019771" spans="1:1">
      <c r="A1019771" s="10"/>
    </row>
    <row r="1019772" spans="1:1">
      <c r="A1019772" s="10"/>
    </row>
    <row r="1019773" spans="1:1">
      <c r="A1019773" s="10"/>
    </row>
    <row r="1019774" spans="1:1">
      <c r="A1019774" s="10"/>
    </row>
    <row r="1019775" spans="1:1">
      <c r="A1019775" s="10"/>
    </row>
    <row r="1019776" spans="1:1">
      <c r="A1019776" s="10"/>
    </row>
    <row r="1019777" spans="1:1">
      <c r="A1019777" s="10"/>
    </row>
    <row r="1019778" spans="1:1">
      <c r="A1019778" s="10"/>
    </row>
    <row r="1019779" spans="1:1">
      <c r="A1019779" s="10"/>
    </row>
    <row r="1019780" spans="1:1">
      <c r="A1019780" s="10"/>
    </row>
    <row r="1019781" spans="1:1">
      <c r="A1019781" s="10"/>
    </row>
    <row r="1019782" spans="1:1">
      <c r="A1019782" s="10"/>
    </row>
    <row r="1019783" spans="1:1">
      <c r="A1019783" s="10"/>
    </row>
    <row r="1019784" spans="1:1">
      <c r="A1019784" s="10"/>
    </row>
    <row r="1019785" spans="1:1">
      <c r="A1019785" s="10"/>
    </row>
    <row r="1019786" spans="1:1">
      <c r="A1019786" s="10"/>
    </row>
    <row r="1019787" spans="1:1">
      <c r="A1019787" s="10"/>
    </row>
    <row r="1019788" spans="1:1">
      <c r="A1019788" s="10"/>
    </row>
    <row r="1019789" spans="1:1">
      <c r="A1019789" s="10"/>
    </row>
    <row r="1019790" spans="1:1">
      <c r="A1019790" s="10"/>
    </row>
    <row r="1019791" spans="1:1">
      <c r="A1019791" s="10"/>
    </row>
    <row r="1019792" spans="1:1">
      <c r="A1019792" s="10"/>
    </row>
    <row r="1019793" spans="1:1">
      <c r="A1019793" s="10"/>
    </row>
    <row r="1019794" spans="1:1">
      <c r="A1019794" s="10"/>
    </row>
    <row r="1019795" spans="1:1">
      <c r="A1019795" s="10"/>
    </row>
    <row r="1019796" spans="1:1">
      <c r="A1019796" s="10"/>
    </row>
    <row r="1019797" spans="1:1">
      <c r="A1019797" s="10"/>
    </row>
    <row r="1019798" spans="1:1">
      <c r="A1019798" s="10"/>
    </row>
    <row r="1019799" spans="1:1">
      <c r="A1019799" s="10"/>
    </row>
    <row r="1019800" spans="1:1">
      <c r="A1019800" s="10"/>
    </row>
    <row r="1019801" spans="1:1">
      <c r="A1019801" s="10"/>
    </row>
    <row r="1019802" spans="1:1">
      <c r="A1019802" s="10"/>
    </row>
    <row r="1019803" spans="1:1">
      <c r="A1019803" s="10"/>
    </row>
    <row r="1019804" spans="1:1">
      <c r="A1019804" s="10"/>
    </row>
    <row r="1019805" spans="1:1">
      <c r="A1019805" s="10"/>
    </row>
    <row r="1019806" spans="1:1">
      <c r="A1019806" s="10"/>
    </row>
    <row r="1019807" spans="1:1">
      <c r="A1019807" s="10"/>
    </row>
    <row r="1019808" spans="1:1">
      <c r="A1019808" s="10"/>
    </row>
    <row r="1019809" spans="1:1">
      <c r="A1019809" s="10"/>
    </row>
    <row r="1019810" spans="1:1">
      <c r="A1019810" s="10"/>
    </row>
    <row r="1019811" spans="1:1">
      <c r="A1019811" s="10"/>
    </row>
    <row r="1019812" spans="1:1">
      <c r="A1019812" s="10"/>
    </row>
    <row r="1019813" spans="1:1">
      <c r="A1019813" s="10"/>
    </row>
    <row r="1019814" spans="1:1">
      <c r="A1019814" s="10"/>
    </row>
    <row r="1019815" spans="1:1">
      <c r="A1019815" s="10"/>
    </row>
    <row r="1019816" spans="1:1">
      <c r="A1019816" s="10"/>
    </row>
    <row r="1019817" spans="1:1">
      <c r="A1019817" s="10"/>
    </row>
    <row r="1019818" spans="1:1">
      <c r="A1019818" s="10"/>
    </row>
    <row r="1019819" spans="1:1">
      <c r="A1019819" s="10"/>
    </row>
    <row r="1019820" spans="1:1">
      <c r="A1019820" s="10"/>
    </row>
    <row r="1019821" spans="1:1">
      <c r="A1019821" s="10"/>
    </row>
    <row r="1019822" spans="1:1">
      <c r="A1019822" s="10"/>
    </row>
    <row r="1019823" spans="1:1">
      <c r="A1019823" s="10"/>
    </row>
    <row r="1019824" spans="1:1">
      <c r="A1019824" s="10"/>
    </row>
    <row r="1019825" spans="1:1">
      <c r="A1019825" s="10"/>
    </row>
    <row r="1019826" spans="1:1">
      <c r="A1019826" s="10"/>
    </row>
    <row r="1019827" spans="1:1">
      <c r="A1019827" s="10"/>
    </row>
    <row r="1019828" spans="1:1">
      <c r="A1019828" s="10"/>
    </row>
    <row r="1019829" spans="1:1">
      <c r="A1019829" s="10"/>
    </row>
    <row r="1019830" spans="1:1">
      <c r="A1019830" s="10"/>
    </row>
    <row r="1019831" spans="1:1">
      <c r="A1019831" s="10"/>
    </row>
    <row r="1019832" spans="1:1">
      <c r="A1019832" s="10"/>
    </row>
    <row r="1019833" spans="1:1">
      <c r="A1019833" s="10"/>
    </row>
    <row r="1019834" spans="1:1">
      <c r="A1019834" s="10"/>
    </row>
    <row r="1019835" spans="1:1">
      <c r="A1019835" s="10"/>
    </row>
    <row r="1019836" spans="1:1">
      <c r="A1019836" s="10"/>
    </row>
    <row r="1019837" spans="1:1">
      <c r="A1019837" s="10"/>
    </row>
    <row r="1019838" spans="1:1">
      <c r="A1019838" s="10"/>
    </row>
    <row r="1019839" spans="1:1">
      <c r="A1019839" s="10"/>
    </row>
    <row r="1019840" spans="1:1">
      <c r="A1019840" s="10"/>
    </row>
    <row r="1019841" spans="1:1">
      <c r="A1019841" s="10"/>
    </row>
    <row r="1019842" spans="1:1">
      <c r="A1019842" s="10"/>
    </row>
    <row r="1019843" spans="1:1">
      <c r="A1019843" s="10"/>
    </row>
    <row r="1019844" spans="1:1">
      <c r="A1019844" s="10"/>
    </row>
    <row r="1019845" spans="1:1">
      <c r="A1019845" s="10"/>
    </row>
    <row r="1019846" spans="1:1">
      <c r="A1019846" s="10"/>
    </row>
    <row r="1019847" spans="1:1">
      <c r="A1019847" s="10"/>
    </row>
    <row r="1019848" spans="1:1">
      <c r="A1019848" s="10"/>
    </row>
    <row r="1019849" spans="1:1">
      <c r="A1019849" s="10"/>
    </row>
    <row r="1019850" spans="1:1">
      <c r="A1019850" s="10"/>
    </row>
    <row r="1019851" spans="1:1">
      <c r="A1019851" s="10"/>
    </row>
    <row r="1019852" spans="1:1">
      <c r="A1019852" s="10"/>
    </row>
    <row r="1019853" spans="1:1">
      <c r="A1019853" s="10"/>
    </row>
    <row r="1019854" spans="1:1">
      <c r="A1019854" s="10"/>
    </row>
    <row r="1019855" spans="1:1">
      <c r="A1019855" s="10"/>
    </row>
    <row r="1019856" spans="1:1">
      <c r="A1019856" s="10"/>
    </row>
    <row r="1019857" spans="1:1">
      <c r="A1019857" s="10"/>
    </row>
    <row r="1019858" spans="1:1">
      <c r="A1019858" s="10"/>
    </row>
    <row r="1019859" spans="1:1">
      <c r="A1019859" s="10"/>
    </row>
    <row r="1019860" spans="1:1">
      <c r="A1019860" s="10"/>
    </row>
    <row r="1019861" spans="1:1">
      <c r="A1019861" s="10"/>
    </row>
    <row r="1019862" spans="1:1">
      <c r="A1019862" s="10"/>
    </row>
    <row r="1019863" spans="1:1">
      <c r="A1019863" s="10"/>
    </row>
    <row r="1019864" spans="1:1">
      <c r="A1019864" s="10"/>
    </row>
    <row r="1019865" spans="1:1">
      <c r="A1019865" s="10"/>
    </row>
    <row r="1019866" spans="1:1">
      <c r="A1019866" s="10"/>
    </row>
    <row r="1019867" spans="1:1">
      <c r="A1019867" s="10"/>
    </row>
    <row r="1019868" spans="1:1">
      <c r="A1019868" s="10"/>
    </row>
    <row r="1019869" spans="1:1">
      <c r="A1019869" s="10"/>
    </row>
    <row r="1019870" spans="1:1">
      <c r="A1019870" s="10"/>
    </row>
    <row r="1019871" spans="1:1">
      <c r="A1019871" s="10"/>
    </row>
    <row r="1019872" spans="1:1">
      <c r="A1019872" s="10"/>
    </row>
    <row r="1019873" spans="1:1">
      <c r="A1019873" s="10"/>
    </row>
    <row r="1019874" spans="1:1">
      <c r="A1019874" s="10"/>
    </row>
    <row r="1019875" spans="1:1">
      <c r="A1019875" s="10"/>
    </row>
    <row r="1019876" spans="1:1">
      <c r="A1019876" s="10"/>
    </row>
    <row r="1019877" spans="1:1">
      <c r="A1019877" s="10"/>
    </row>
    <row r="1019878" spans="1:1">
      <c r="A1019878" s="10"/>
    </row>
    <row r="1019879" spans="1:1">
      <c r="A1019879" s="10"/>
    </row>
    <row r="1019880" spans="1:1">
      <c r="A1019880" s="10"/>
    </row>
    <row r="1019881" spans="1:1">
      <c r="A1019881" s="10"/>
    </row>
    <row r="1019882" spans="1:1">
      <c r="A1019882" s="10"/>
    </row>
    <row r="1019883" spans="1:1">
      <c r="A1019883" s="10"/>
    </row>
    <row r="1019884" spans="1:1">
      <c r="A1019884" s="10"/>
    </row>
    <row r="1019885" spans="1:1">
      <c r="A1019885" s="10"/>
    </row>
    <row r="1019886" spans="1:1">
      <c r="A1019886" s="10"/>
    </row>
    <row r="1019887" spans="1:1">
      <c r="A1019887" s="10"/>
    </row>
    <row r="1019888" spans="1:1">
      <c r="A1019888" s="10"/>
    </row>
    <row r="1019889" spans="1:1">
      <c r="A1019889" s="10"/>
    </row>
    <row r="1019890" spans="1:1">
      <c r="A1019890" s="10"/>
    </row>
    <row r="1019891" spans="1:1">
      <c r="A1019891" s="10"/>
    </row>
    <row r="1019892" spans="1:1">
      <c r="A1019892" s="10"/>
    </row>
    <row r="1019893" spans="1:1">
      <c r="A1019893" s="10"/>
    </row>
    <row r="1019894" spans="1:1">
      <c r="A1019894" s="10"/>
    </row>
    <row r="1019895" spans="1:1">
      <c r="A1019895" s="10"/>
    </row>
    <row r="1019896" spans="1:1">
      <c r="A1019896" s="10"/>
    </row>
    <row r="1019897" spans="1:1">
      <c r="A1019897" s="10"/>
    </row>
    <row r="1019898" spans="1:1">
      <c r="A1019898" s="10"/>
    </row>
    <row r="1019899" spans="1:1">
      <c r="A1019899" s="10"/>
    </row>
    <row r="1019900" spans="1:1">
      <c r="A1019900" s="10"/>
    </row>
    <row r="1019901" spans="1:1">
      <c r="A1019901" s="10"/>
    </row>
    <row r="1019902" spans="1:1">
      <c r="A1019902" s="10"/>
    </row>
    <row r="1019903" spans="1:1">
      <c r="A1019903" s="10"/>
    </row>
    <row r="1019904" spans="1:1">
      <c r="A1019904" s="10"/>
    </row>
    <row r="1019905" spans="1:1">
      <c r="A1019905" s="10"/>
    </row>
    <row r="1019906" spans="1:1">
      <c r="A1019906" s="10"/>
    </row>
    <row r="1019907" spans="1:1">
      <c r="A1019907" s="10"/>
    </row>
    <row r="1019908" spans="1:1">
      <c r="A1019908" s="10"/>
    </row>
    <row r="1019909" spans="1:1">
      <c r="A1019909" s="10"/>
    </row>
    <row r="1019910" spans="1:1">
      <c r="A1019910" s="10"/>
    </row>
    <row r="1019911" spans="1:1">
      <c r="A1019911" s="10"/>
    </row>
    <row r="1019912" spans="1:1">
      <c r="A1019912" s="10"/>
    </row>
    <row r="1019913" spans="1:1">
      <c r="A1019913" s="10"/>
    </row>
    <row r="1019914" spans="1:1">
      <c r="A1019914" s="10"/>
    </row>
    <row r="1019915" spans="1:1">
      <c r="A1019915" s="10"/>
    </row>
    <row r="1019916" spans="1:1">
      <c r="A1019916" s="10"/>
    </row>
    <row r="1019917" spans="1:1">
      <c r="A1019917" s="10"/>
    </row>
    <row r="1019918" spans="1:1">
      <c r="A1019918" s="10"/>
    </row>
    <row r="1019919" spans="1:1">
      <c r="A1019919" s="10"/>
    </row>
    <row r="1019920" spans="1:1">
      <c r="A1019920" s="10"/>
    </row>
    <row r="1019921" spans="1:1">
      <c r="A1019921" s="10"/>
    </row>
    <row r="1019922" spans="1:1">
      <c r="A1019922" s="10"/>
    </row>
    <row r="1019923" spans="1:1">
      <c r="A1019923" s="10"/>
    </row>
    <row r="1019924" spans="1:1">
      <c r="A1019924" s="10"/>
    </row>
    <row r="1019925" spans="1:1">
      <c r="A1019925" s="10"/>
    </row>
    <row r="1019926" spans="1:1">
      <c r="A1019926" s="10"/>
    </row>
    <row r="1019927" spans="1:1">
      <c r="A1019927" s="10"/>
    </row>
    <row r="1019928" spans="1:1">
      <c r="A1019928" s="10"/>
    </row>
    <row r="1019929" spans="1:1">
      <c r="A1019929" s="10"/>
    </row>
    <row r="1019930" spans="1:1">
      <c r="A1019930" s="10"/>
    </row>
    <row r="1019931" spans="1:1">
      <c r="A1019931" s="10"/>
    </row>
    <row r="1019932" spans="1:1">
      <c r="A1019932" s="10"/>
    </row>
    <row r="1019933" spans="1:1">
      <c r="A1019933" s="10"/>
    </row>
    <row r="1019934" spans="1:1">
      <c r="A1019934" s="10"/>
    </row>
    <row r="1019935" spans="1:1">
      <c r="A1019935" s="10"/>
    </row>
    <row r="1019936" spans="1:1">
      <c r="A1019936" s="10"/>
    </row>
    <row r="1019937" spans="1:1">
      <c r="A1019937" s="10"/>
    </row>
    <row r="1019938" spans="1:1">
      <c r="A1019938" s="10"/>
    </row>
    <row r="1019939" spans="1:1">
      <c r="A1019939" s="10"/>
    </row>
    <row r="1019940" spans="1:1">
      <c r="A1019940" s="10"/>
    </row>
    <row r="1019941" spans="1:1">
      <c r="A1019941" s="10"/>
    </row>
    <row r="1019942" spans="1:1">
      <c r="A1019942" s="10"/>
    </row>
    <row r="1019943" spans="1:1">
      <c r="A1019943" s="10"/>
    </row>
    <row r="1019944" spans="1:1">
      <c r="A1019944" s="10"/>
    </row>
    <row r="1019945" spans="1:1">
      <c r="A1019945" s="10"/>
    </row>
    <row r="1019946" spans="1:1">
      <c r="A1019946" s="10"/>
    </row>
    <row r="1019947" spans="1:1">
      <c r="A1019947" s="10"/>
    </row>
    <row r="1019948" spans="1:1">
      <c r="A1019948" s="10"/>
    </row>
    <row r="1019949" spans="1:1">
      <c r="A1019949" s="10"/>
    </row>
    <row r="1019950" spans="1:1">
      <c r="A1019950" s="10"/>
    </row>
    <row r="1019951" spans="1:1">
      <c r="A1019951" s="10"/>
    </row>
    <row r="1019952" spans="1:1">
      <c r="A1019952" s="10"/>
    </row>
    <row r="1019953" spans="1:1">
      <c r="A1019953" s="10"/>
    </row>
    <row r="1019954" spans="1:1">
      <c r="A1019954" s="10"/>
    </row>
    <row r="1019955" spans="1:1">
      <c r="A1019955" s="10"/>
    </row>
    <row r="1019956" spans="1:1">
      <c r="A1019956" s="10"/>
    </row>
    <row r="1019957" spans="1:1">
      <c r="A1019957" s="10"/>
    </row>
    <row r="1019958" spans="1:1">
      <c r="A1019958" s="10"/>
    </row>
    <row r="1019959" spans="1:1">
      <c r="A1019959" s="10"/>
    </row>
    <row r="1019960" spans="1:1">
      <c r="A1019960" s="10"/>
    </row>
    <row r="1019961" spans="1:1">
      <c r="A1019961" s="10"/>
    </row>
    <row r="1019962" spans="1:1">
      <c r="A1019962" s="10"/>
    </row>
    <row r="1019963" spans="1:1">
      <c r="A1019963" s="10"/>
    </row>
    <row r="1019964" spans="1:1">
      <c r="A1019964" s="10"/>
    </row>
    <row r="1019965" spans="1:1">
      <c r="A1019965" s="10"/>
    </row>
    <row r="1019966" spans="1:1">
      <c r="A1019966" s="10"/>
    </row>
    <row r="1019967" spans="1:1">
      <c r="A1019967" s="10"/>
    </row>
    <row r="1019968" spans="1:1">
      <c r="A1019968" s="10"/>
    </row>
    <row r="1019969" spans="1:1">
      <c r="A1019969" s="10"/>
    </row>
    <row r="1019970" spans="1:1">
      <c r="A1019970" s="10"/>
    </row>
    <row r="1019971" spans="1:1">
      <c r="A1019971" s="10"/>
    </row>
    <row r="1019972" spans="1:1">
      <c r="A1019972" s="10"/>
    </row>
    <row r="1019973" spans="1:1">
      <c r="A1019973" s="10"/>
    </row>
    <row r="1019974" spans="1:1">
      <c r="A1019974" s="10"/>
    </row>
    <row r="1019975" spans="1:1">
      <c r="A1019975" s="10"/>
    </row>
    <row r="1019976" spans="1:1">
      <c r="A1019976" s="10"/>
    </row>
    <row r="1019977" spans="1:1">
      <c r="A1019977" s="10"/>
    </row>
    <row r="1019978" spans="1:1">
      <c r="A1019978" s="10"/>
    </row>
    <row r="1019979" spans="1:1">
      <c r="A1019979" s="10"/>
    </row>
    <row r="1019980" spans="1:1">
      <c r="A1019980" s="10"/>
    </row>
    <row r="1019981" spans="1:1">
      <c r="A1019981" s="10"/>
    </row>
    <row r="1019982" spans="1:1">
      <c r="A1019982" s="10"/>
    </row>
    <row r="1019983" spans="1:1">
      <c r="A1019983" s="10"/>
    </row>
    <row r="1019984" spans="1:1">
      <c r="A1019984" s="10"/>
    </row>
    <row r="1019985" spans="1:1">
      <c r="A1019985" s="10"/>
    </row>
    <row r="1019986" spans="1:1">
      <c r="A1019986" s="10"/>
    </row>
    <row r="1019987" spans="1:1">
      <c r="A1019987" s="10"/>
    </row>
    <row r="1019988" spans="1:1">
      <c r="A1019988" s="10"/>
    </row>
    <row r="1019989" spans="1:1">
      <c r="A1019989" s="10"/>
    </row>
    <row r="1019990" spans="1:1">
      <c r="A1019990" s="10"/>
    </row>
    <row r="1019991" spans="1:1">
      <c r="A1019991" s="10"/>
    </row>
    <row r="1019992" spans="1:1">
      <c r="A1019992" s="10"/>
    </row>
    <row r="1019993" spans="1:1">
      <c r="A1019993" s="10"/>
    </row>
    <row r="1019994" spans="1:1">
      <c r="A1019994" s="10"/>
    </row>
    <row r="1019995" spans="1:1">
      <c r="A1019995" s="10"/>
    </row>
    <row r="1019996" spans="1:1">
      <c r="A1019996" s="10"/>
    </row>
    <row r="1019997" spans="1:1">
      <c r="A1019997" s="10"/>
    </row>
    <row r="1019998" spans="1:1">
      <c r="A1019998" s="10"/>
    </row>
    <row r="1019999" spans="1:1">
      <c r="A1019999" s="10"/>
    </row>
    <row r="1020000" spans="1:1">
      <c r="A1020000" s="10"/>
    </row>
    <row r="1020001" spans="1:1">
      <c r="A1020001" s="10"/>
    </row>
    <row r="1020002" spans="1:1">
      <c r="A1020002" s="10"/>
    </row>
    <row r="1020003" spans="1:1">
      <c r="A1020003" s="10"/>
    </row>
    <row r="1020004" spans="1:1">
      <c r="A1020004" s="10"/>
    </row>
    <row r="1020005" spans="1:1">
      <c r="A1020005" s="10"/>
    </row>
    <row r="1020006" spans="1:1">
      <c r="A1020006" s="10"/>
    </row>
    <row r="1020007" spans="1:1">
      <c r="A1020007" s="10"/>
    </row>
    <row r="1020008" spans="1:1">
      <c r="A1020008" s="10"/>
    </row>
    <row r="1020009" spans="1:1">
      <c r="A1020009" s="10"/>
    </row>
    <row r="1020010" spans="1:1">
      <c r="A1020010" s="10"/>
    </row>
    <row r="1020011" spans="1:1">
      <c r="A1020011" s="10"/>
    </row>
    <row r="1020012" spans="1:1">
      <c r="A1020012" s="10"/>
    </row>
    <row r="1020013" spans="1:1">
      <c r="A1020013" s="10"/>
    </row>
    <row r="1020014" spans="1:1">
      <c r="A1020014" s="10"/>
    </row>
    <row r="1020015" spans="1:1">
      <c r="A1020015" s="10"/>
    </row>
    <row r="1020016" spans="1:1">
      <c r="A1020016" s="10"/>
    </row>
    <row r="1020017" spans="1:1">
      <c r="A1020017" s="10"/>
    </row>
    <row r="1020018" spans="1:1">
      <c r="A1020018" s="10"/>
    </row>
    <row r="1020019" spans="1:1">
      <c r="A1020019" s="10"/>
    </row>
    <row r="1020020" spans="1:1">
      <c r="A1020020" s="10"/>
    </row>
    <row r="1020021" spans="1:1">
      <c r="A1020021" s="10"/>
    </row>
    <row r="1020022" spans="1:1">
      <c r="A1020022" s="10"/>
    </row>
    <row r="1020023" spans="1:1">
      <c r="A1020023" s="10"/>
    </row>
    <row r="1020024" spans="1:1">
      <c r="A1020024" s="10"/>
    </row>
    <row r="1020025" spans="1:1">
      <c r="A1020025" s="10"/>
    </row>
    <row r="1020026" spans="1:1">
      <c r="A1020026" s="10"/>
    </row>
    <row r="1020027" spans="1:1">
      <c r="A1020027" s="10"/>
    </row>
    <row r="1020028" spans="1:1">
      <c r="A1020028" s="10"/>
    </row>
    <row r="1020029" spans="1:1">
      <c r="A1020029" s="10"/>
    </row>
    <row r="1020030" spans="1:1">
      <c r="A1020030" s="10"/>
    </row>
    <row r="1020031" spans="1:1">
      <c r="A1020031" s="10"/>
    </row>
    <row r="1020032" spans="1:1">
      <c r="A1020032" s="10"/>
    </row>
    <row r="1020033" spans="1:1">
      <c r="A1020033" s="10"/>
    </row>
    <row r="1020034" spans="1:1">
      <c r="A1020034" s="10"/>
    </row>
    <row r="1020035" spans="1:1">
      <c r="A1020035" s="10"/>
    </row>
    <row r="1020036" spans="1:1">
      <c r="A1020036" s="10"/>
    </row>
    <row r="1020037" spans="1:1">
      <c r="A1020037" s="10"/>
    </row>
    <row r="1020038" spans="1:1">
      <c r="A1020038" s="10"/>
    </row>
    <row r="1020039" spans="1:1">
      <c r="A1020039" s="10"/>
    </row>
    <row r="1020040" spans="1:1">
      <c r="A1020040" s="10"/>
    </row>
    <row r="1020041" spans="1:1">
      <c r="A1020041" s="10"/>
    </row>
    <row r="1020042" spans="1:1">
      <c r="A1020042" s="10"/>
    </row>
    <row r="1020043" spans="1:1">
      <c r="A1020043" s="10"/>
    </row>
    <row r="1020044" spans="1:1">
      <c r="A1020044" s="10"/>
    </row>
    <row r="1020045" spans="1:1">
      <c r="A1020045" s="10"/>
    </row>
    <row r="1020046" spans="1:1">
      <c r="A1020046" s="10"/>
    </row>
    <row r="1020047" spans="1:1">
      <c r="A1020047" s="10"/>
    </row>
    <row r="1020048" spans="1:1">
      <c r="A1020048" s="10"/>
    </row>
    <row r="1020049" spans="1:1">
      <c r="A1020049" s="10"/>
    </row>
    <row r="1020050" spans="1:1">
      <c r="A1020050" s="10"/>
    </row>
    <row r="1020051" spans="1:1">
      <c r="A1020051" s="10"/>
    </row>
    <row r="1020052" spans="1:1">
      <c r="A1020052" s="10"/>
    </row>
    <row r="1020053" spans="1:1">
      <c r="A1020053" s="10"/>
    </row>
    <row r="1020054" spans="1:1">
      <c r="A1020054" s="10"/>
    </row>
    <row r="1020055" spans="1:1">
      <c r="A1020055" s="10"/>
    </row>
    <row r="1020056" spans="1:1">
      <c r="A1020056" s="10"/>
    </row>
    <row r="1020057" spans="1:1">
      <c r="A1020057" s="10"/>
    </row>
    <row r="1020058" spans="1:1">
      <c r="A1020058" s="10"/>
    </row>
    <row r="1020059" spans="1:1">
      <c r="A1020059" s="10"/>
    </row>
    <row r="1020060" spans="1:1">
      <c r="A1020060" s="10"/>
    </row>
    <row r="1020061" spans="1:1">
      <c r="A1020061" s="10"/>
    </row>
    <row r="1020062" spans="1:1">
      <c r="A1020062" s="10"/>
    </row>
    <row r="1020063" spans="1:1">
      <c r="A1020063" s="10"/>
    </row>
    <row r="1020064" spans="1:1">
      <c r="A1020064" s="10"/>
    </row>
    <row r="1020065" spans="1:1">
      <c r="A1020065" s="10"/>
    </row>
    <row r="1020066" spans="1:1">
      <c r="A1020066" s="10"/>
    </row>
    <row r="1020067" spans="1:1">
      <c r="A1020067" s="10"/>
    </row>
    <row r="1020068" spans="1:1">
      <c r="A1020068" s="10"/>
    </row>
    <row r="1020069" spans="1:1">
      <c r="A1020069" s="10"/>
    </row>
    <row r="1020070" spans="1:1">
      <c r="A1020070" s="10"/>
    </row>
    <row r="1020071" spans="1:1">
      <c r="A1020071" s="10"/>
    </row>
    <row r="1020072" spans="1:1">
      <c r="A1020072" s="10"/>
    </row>
    <row r="1020073" spans="1:1">
      <c r="A1020073" s="10"/>
    </row>
    <row r="1020074" spans="1:1">
      <c r="A1020074" s="10"/>
    </row>
    <row r="1020075" spans="1:1">
      <c r="A1020075" s="10"/>
    </row>
    <row r="1020076" spans="1:1">
      <c r="A1020076" s="10"/>
    </row>
    <row r="1020077" spans="1:1">
      <c r="A1020077" s="10"/>
    </row>
    <row r="1020078" spans="1:1">
      <c r="A1020078" s="10"/>
    </row>
    <row r="1020079" spans="1:1">
      <c r="A1020079" s="10"/>
    </row>
    <row r="1020080" spans="1:1">
      <c r="A1020080" s="10"/>
    </row>
    <row r="1020081" spans="1:1">
      <c r="A1020081" s="10"/>
    </row>
    <row r="1020082" spans="1:1">
      <c r="A1020082" s="10"/>
    </row>
    <row r="1020083" spans="1:1">
      <c r="A1020083" s="10"/>
    </row>
    <row r="1020084" spans="1:1">
      <c r="A1020084" s="10"/>
    </row>
    <row r="1020085" spans="1:1">
      <c r="A1020085" s="10"/>
    </row>
    <row r="1020086" spans="1:1">
      <c r="A1020086" s="10"/>
    </row>
    <row r="1020087" spans="1:1">
      <c r="A1020087" s="10"/>
    </row>
    <row r="1020088" spans="1:1">
      <c r="A1020088" s="10"/>
    </row>
    <row r="1020089" spans="1:1">
      <c r="A1020089" s="10"/>
    </row>
    <row r="1020090" spans="1:1">
      <c r="A1020090" s="10"/>
    </row>
    <row r="1020091" spans="1:1">
      <c r="A1020091" s="10"/>
    </row>
    <row r="1020092" spans="1:1">
      <c r="A1020092" s="10"/>
    </row>
    <row r="1020093" spans="1:1">
      <c r="A1020093" s="10"/>
    </row>
    <row r="1020094" spans="1:1">
      <c r="A1020094" s="10"/>
    </row>
    <row r="1020095" spans="1:1">
      <c r="A1020095" s="10"/>
    </row>
    <row r="1020096" spans="1:1">
      <c r="A1020096" s="10"/>
    </row>
    <row r="1020097" spans="1:1">
      <c r="A1020097" s="10"/>
    </row>
    <row r="1020098" spans="1:1">
      <c r="A1020098" s="10"/>
    </row>
    <row r="1020099" spans="1:1">
      <c r="A1020099" s="10"/>
    </row>
    <row r="1020100" spans="1:1">
      <c r="A1020100" s="10"/>
    </row>
    <row r="1020101" spans="1:1">
      <c r="A1020101" s="10"/>
    </row>
    <row r="1020102" spans="1:1">
      <c r="A1020102" s="10"/>
    </row>
    <row r="1020103" spans="1:1">
      <c r="A1020103" s="10"/>
    </row>
    <row r="1020104" spans="1:1">
      <c r="A1020104" s="10"/>
    </row>
    <row r="1020105" spans="1:1">
      <c r="A1020105" s="10"/>
    </row>
    <row r="1020106" spans="1:1">
      <c r="A1020106" s="10"/>
    </row>
    <row r="1020107" spans="1:1">
      <c r="A1020107" s="10"/>
    </row>
    <row r="1020108" spans="1:1">
      <c r="A1020108" s="10"/>
    </row>
    <row r="1020109" spans="1:1">
      <c r="A1020109" s="10"/>
    </row>
    <row r="1020110" spans="1:1">
      <c r="A1020110" s="10"/>
    </row>
    <row r="1020111" spans="1:1">
      <c r="A1020111" s="10"/>
    </row>
    <row r="1020112" spans="1:1">
      <c r="A1020112" s="10"/>
    </row>
    <row r="1020113" spans="1:1">
      <c r="A1020113" s="10"/>
    </row>
    <row r="1020114" spans="1:1">
      <c r="A1020114" s="10"/>
    </row>
    <row r="1020115" spans="1:1">
      <c r="A1020115" s="10"/>
    </row>
    <row r="1020116" spans="1:1">
      <c r="A1020116" s="10"/>
    </row>
    <row r="1020117" spans="1:1">
      <c r="A1020117" s="10"/>
    </row>
    <row r="1020118" spans="1:1">
      <c r="A1020118" s="10"/>
    </row>
    <row r="1020119" spans="1:1">
      <c r="A1020119" s="10"/>
    </row>
    <row r="1020120" spans="1:1">
      <c r="A1020120" s="10"/>
    </row>
    <row r="1020121" spans="1:1">
      <c r="A1020121" s="10"/>
    </row>
    <row r="1020122" spans="1:1">
      <c r="A1020122" s="10"/>
    </row>
    <row r="1020123" spans="1:1">
      <c r="A1020123" s="10"/>
    </row>
    <row r="1020124" spans="1:1">
      <c r="A1020124" s="10"/>
    </row>
    <row r="1020125" spans="1:1">
      <c r="A1020125" s="10"/>
    </row>
    <row r="1020126" spans="1:1">
      <c r="A1020126" s="10"/>
    </row>
    <row r="1020127" spans="1:1">
      <c r="A1020127" s="10"/>
    </row>
    <row r="1020128" spans="1:1">
      <c r="A1020128" s="10"/>
    </row>
    <row r="1020129" spans="1:1">
      <c r="A1020129" s="10"/>
    </row>
    <row r="1020130" spans="1:1">
      <c r="A1020130" s="10"/>
    </row>
    <row r="1020131" spans="1:1">
      <c r="A1020131" s="10"/>
    </row>
    <row r="1020132" spans="1:1">
      <c r="A1020132" s="10"/>
    </row>
    <row r="1020133" spans="1:1">
      <c r="A1020133" s="10"/>
    </row>
    <row r="1020134" spans="1:1">
      <c r="A1020134" s="10"/>
    </row>
    <row r="1020135" spans="1:1">
      <c r="A1020135" s="10"/>
    </row>
    <row r="1020136" spans="1:1">
      <c r="A1020136" s="10"/>
    </row>
    <row r="1020137" spans="1:1">
      <c r="A1020137" s="10"/>
    </row>
    <row r="1020138" spans="1:1">
      <c r="A1020138" s="10"/>
    </row>
    <row r="1020139" spans="1:1">
      <c r="A1020139" s="10"/>
    </row>
    <row r="1020140" spans="1:1">
      <c r="A1020140" s="10"/>
    </row>
    <row r="1020141" spans="1:1">
      <c r="A1020141" s="10"/>
    </row>
    <row r="1020142" spans="1:1">
      <c r="A1020142" s="10"/>
    </row>
    <row r="1020143" spans="1:1">
      <c r="A1020143" s="10"/>
    </row>
    <row r="1020144" spans="1:1">
      <c r="A1020144" s="10"/>
    </row>
    <row r="1020145" spans="1:1">
      <c r="A1020145" s="10"/>
    </row>
    <row r="1020146" spans="1:1">
      <c r="A1020146" s="10"/>
    </row>
    <row r="1020147" spans="1:1">
      <c r="A1020147" s="10"/>
    </row>
    <row r="1020148" spans="1:1">
      <c r="A1020148" s="10"/>
    </row>
    <row r="1020149" spans="1:1">
      <c r="A1020149" s="10"/>
    </row>
    <row r="1020150" spans="1:1">
      <c r="A1020150" s="10"/>
    </row>
    <row r="1020151" spans="1:1">
      <c r="A1020151" s="10"/>
    </row>
    <row r="1020152" spans="1:1">
      <c r="A1020152" s="10"/>
    </row>
    <row r="1020153" spans="1:1">
      <c r="A1020153" s="10"/>
    </row>
    <row r="1020154" spans="1:1">
      <c r="A1020154" s="10"/>
    </row>
    <row r="1020155" spans="1:1">
      <c r="A1020155" s="10"/>
    </row>
    <row r="1020156" spans="1:1">
      <c r="A1020156" s="10"/>
    </row>
    <row r="1020157" spans="1:1">
      <c r="A1020157" s="10"/>
    </row>
    <row r="1020158" spans="1:1">
      <c r="A1020158" s="10"/>
    </row>
    <row r="1020159" spans="1:1">
      <c r="A1020159" s="10"/>
    </row>
    <row r="1020160" spans="1:1">
      <c r="A1020160" s="10"/>
    </row>
    <row r="1020161" spans="1:1">
      <c r="A1020161" s="10"/>
    </row>
    <row r="1020162" spans="1:1">
      <c r="A1020162" s="10"/>
    </row>
    <row r="1020163" spans="1:1">
      <c r="A1020163" s="10"/>
    </row>
    <row r="1020164" spans="1:1">
      <c r="A1020164" s="10"/>
    </row>
    <row r="1020165" spans="1:1">
      <c r="A1020165" s="10"/>
    </row>
    <row r="1020166" spans="1:1">
      <c r="A1020166" s="10"/>
    </row>
    <row r="1020167" spans="1:1">
      <c r="A1020167" s="10"/>
    </row>
    <row r="1020168" spans="1:1">
      <c r="A1020168" s="10"/>
    </row>
    <row r="1020169" spans="1:1">
      <c r="A1020169" s="10"/>
    </row>
    <row r="1020170" spans="1:1">
      <c r="A1020170" s="10"/>
    </row>
    <row r="1020171" spans="1:1">
      <c r="A1020171" s="10"/>
    </row>
    <row r="1020172" spans="1:1">
      <c r="A1020172" s="10"/>
    </row>
    <row r="1020173" spans="1:1">
      <c r="A1020173" s="10"/>
    </row>
    <row r="1020174" spans="1:1">
      <c r="A1020174" s="10"/>
    </row>
    <row r="1020175" spans="1:1">
      <c r="A1020175" s="10"/>
    </row>
    <row r="1020176" spans="1:1">
      <c r="A1020176" s="10"/>
    </row>
    <row r="1020177" spans="1:1">
      <c r="A1020177" s="10"/>
    </row>
    <row r="1020178" spans="1:1">
      <c r="A1020178" s="10"/>
    </row>
    <row r="1020179" spans="1:1">
      <c r="A1020179" s="10"/>
    </row>
    <row r="1020180" spans="1:1">
      <c r="A1020180" s="10"/>
    </row>
    <row r="1020181" spans="1:1">
      <c r="A1020181" s="10"/>
    </row>
    <row r="1020182" spans="1:1">
      <c r="A1020182" s="10"/>
    </row>
    <row r="1020183" spans="1:1">
      <c r="A1020183" s="10"/>
    </row>
    <row r="1020184" spans="1:1">
      <c r="A1020184" s="10"/>
    </row>
    <row r="1020185" spans="1:1">
      <c r="A1020185" s="10"/>
    </row>
    <row r="1020186" spans="1:1">
      <c r="A1020186" s="10"/>
    </row>
    <row r="1020187" spans="1:1">
      <c r="A1020187" s="10"/>
    </row>
    <row r="1020188" spans="1:1">
      <c r="A1020188" s="10"/>
    </row>
    <row r="1020189" spans="1:1">
      <c r="A1020189" s="10"/>
    </row>
    <row r="1020190" spans="1:1">
      <c r="A1020190" s="10"/>
    </row>
    <row r="1020191" spans="1:1">
      <c r="A1020191" s="10"/>
    </row>
    <row r="1020192" spans="1:1">
      <c r="A1020192" s="10"/>
    </row>
    <row r="1020193" spans="1:1">
      <c r="A1020193" s="10"/>
    </row>
    <row r="1020194" spans="1:1">
      <c r="A1020194" s="10"/>
    </row>
    <row r="1020195" spans="1:1">
      <c r="A1020195" s="10"/>
    </row>
    <row r="1020196" spans="1:1">
      <c r="A1020196" s="10"/>
    </row>
    <row r="1020197" spans="1:1">
      <c r="A1020197" s="10"/>
    </row>
    <row r="1020198" spans="1:1">
      <c r="A1020198" s="10"/>
    </row>
    <row r="1020199" spans="1:1">
      <c r="A1020199" s="10"/>
    </row>
    <row r="1020200" spans="1:1">
      <c r="A1020200" s="10"/>
    </row>
    <row r="1020201" spans="1:1">
      <c r="A1020201" s="10"/>
    </row>
    <row r="1020202" spans="1:1">
      <c r="A1020202" s="10"/>
    </row>
    <row r="1020203" spans="1:1">
      <c r="A1020203" s="10"/>
    </row>
    <row r="1020204" spans="1:1">
      <c r="A1020204" s="10"/>
    </row>
    <row r="1020205" spans="1:1">
      <c r="A1020205" s="10"/>
    </row>
    <row r="1020206" spans="1:1">
      <c r="A1020206" s="10"/>
    </row>
    <row r="1020207" spans="1:1">
      <c r="A1020207" s="10"/>
    </row>
    <row r="1020208" spans="1:1">
      <c r="A1020208" s="10"/>
    </row>
    <row r="1020209" spans="1:1">
      <c r="A1020209" s="10"/>
    </row>
    <row r="1020210" spans="1:1">
      <c r="A1020210" s="10"/>
    </row>
    <row r="1020211" spans="1:1">
      <c r="A1020211" s="10"/>
    </row>
    <row r="1020212" spans="1:1">
      <c r="A1020212" s="10"/>
    </row>
    <row r="1020213" spans="1:1">
      <c r="A1020213" s="10"/>
    </row>
    <row r="1020214" spans="1:1">
      <c r="A1020214" s="10"/>
    </row>
    <row r="1020215" spans="1:1">
      <c r="A1020215" s="10"/>
    </row>
    <row r="1020216" spans="1:1">
      <c r="A1020216" s="10"/>
    </row>
    <row r="1020217" spans="1:1">
      <c r="A1020217" s="10"/>
    </row>
    <row r="1020218" spans="1:1">
      <c r="A1020218" s="10"/>
    </row>
    <row r="1020219" spans="1:1">
      <c r="A1020219" s="10"/>
    </row>
    <row r="1020220" spans="1:1">
      <c r="A1020220" s="10"/>
    </row>
    <row r="1020221" spans="1:1">
      <c r="A1020221" s="10"/>
    </row>
    <row r="1020222" spans="1:1">
      <c r="A1020222" s="10"/>
    </row>
    <row r="1020223" spans="1:1">
      <c r="A1020223" s="10"/>
    </row>
    <row r="1020224" spans="1:1">
      <c r="A1020224" s="10"/>
    </row>
    <row r="1020225" spans="1:1">
      <c r="A1020225" s="10"/>
    </row>
    <row r="1020226" spans="1:1">
      <c r="A1020226" s="10"/>
    </row>
    <row r="1020227" spans="1:1">
      <c r="A1020227" s="10"/>
    </row>
    <row r="1020228" spans="1:1">
      <c r="A1020228" s="10"/>
    </row>
    <row r="1020229" spans="1:1">
      <c r="A1020229" s="10"/>
    </row>
    <row r="1020230" spans="1:1">
      <c r="A1020230" s="10"/>
    </row>
    <row r="1020231" spans="1:1">
      <c r="A1020231" s="10"/>
    </row>
    <row r="1020232" spans="1:1">
      <c r="A1020232" s="10"/>
    </row>
    <row r="1020233" spans="1:1">
      <c r="A1020233" s="10"/>
    </row>
    <row r="1020234" spans="1:1">
      <c r="A1020234" s="10"/>
    </row>
    <row r="1020235" spans="1:1">
      <c r="A1020235" s="10"/>
    </row>
    <row r="1020236" spans="1:1">
      <c r="A1020236" s="10"/>
    </row>
    <row r="1020237" spans="1:1">
      <c r="A1020237" s="10"/>
    </row>
    <row r="1020238" spans="1:1">
      <c r="A1020238" s="10"/>
    </row>
    <row r="1020239" spans="1:1">
      <c r="A1020239" s="10"/>
    </row>
    <row r="1020240" spans="1:1">
      <c r="A1020240" s="10"/>
    </row>
    <row r="1020241" spans="1:1">
      <c r="A1020241" s="10"/>
    </row>
    <row r="1020242" spans="1:1">
      <c r="A1020242" s="10"/>
    </row>
    <row r="1020243" spans="1:1">
      <c r="A1020243" s="10"/>
    </row>
    <row r="1020244" spans="1:1">
      <c r="A1020244" s="10"/>
    </row>
    <row r="1020245" spans="1:1">
      <c r="A1020245" s="10"/>
    </row>
    <row r="1020246" spans="1:1">
      <c r="A1020246" s="10"/>
    </row>
    <row r="1020247" spans="1:1">
      <c r="A1020247" s="10"/>
    </row>
    <row r="1020248" spans="1:1">
      <c r="A1020248" s="10"/>
    </row>
    <row r="1020249" spans="1:1">
      <c r="A1020249" s="10"/>
    </row>
    <row r="1020250" spans="1:1">
      <c r="A1020250" s="10"/>
    </row>
    <row r="1020251" spans="1:1">
      <c r="A1020251" s="10"/>
    </row>
    <row r="1020252" spans="1:1">
      <c r="A1020252" s="10"/>
    </row>
    <row r="1020253" spans="1:1">
      <c r="A1020253" s="10"/>
    </row>
    <row r="1020254" spans="1:1">
      <c r="A1020254" s="10"/>
    </row>
    <row r="1020255" spans="1:1">
      <c r="A1020255" s="10"/>
    </row>
    <row r="1020256" spans="1:1">
      <c r="A1020256" s="10"/>
    </row>
    <row r="1020257" spans="1:1">
      <c r="A1020257" s="10"/>
    </row>
    <row r="1020258" spans="1:1">
      <c r="A1020258" s="10"/>
    </row>
    <row r="1020259" spans="1:1">
      <c r="A1020259" s="10"/>
    </row>
    <row r="1020260" spans="1:1">
      <c r="A1020260" s="10"/>
    </row>
    <row r="1020261" spans="1:1">
      <c r="A1020261" s="10"/>
    </row>
    <row r="1020262" spans="1:1">
      <c r="A1020262" s="10"/>
    </row>
    <row r="1020263" spans="1:1">
      <c r="A1020263" s="10"/>
    </row>
    <row r="1020264" spans="1:1">
      <c r="A1020264" s="10"/>
    </row>
    <row r="1020265" spans="1:1">
      <c r="A1020265" s="10"/>
    </row>
    <row r="1020266" spans="1:1">
      <c r="A1020266" s="10"/>
    </row>
    <row r="1020267" spans="1:1">
      <c r="A1020267" s="10"/>
    </row>
    <row r="1020268" spans="1:1">
      <c r="A1020268" s="10"/>
    </row>
    <row r="1020269" spans="1:1">
      <c r="A1020269" s="10"/>
    </row>
    <row r="1020270" spans="1:1">
      <c r="A1020270" s="10"/>
    </row>
    <row r="1020271" spans="1:1">
      <c r="A1020271" s="10"/>
    </row>
    <row r="1020272" spans="1:1">
      <c r="A1020272" s="10"/>
    </row>
    <row r="1020273" spans="1:1">
      <c r="A1020273" s="10"/>
    </row>
    <row r="1020274" spans="1:1">
      <c r="A1020274" s="10"/>
    </row>
    <row r="1020275" spans="1:1">
      <c r="A1020275" s="10"/>
    </row>
    <row r="1020276" spans="1:1">
      <c r="A1020276" s="10"/>
    </row>
    <row r="1020277" spans="1:1">
      <c r="A1020277" s="10"/>
    </row>
    <row r="1020278" spans="1:1">
      <c r="A1020278" s="10"/>
    </row>
    <row r="1020279" spans="1:1">
      <c r="A1020279" s="10"/>
    </row>
    <row r="1020280" spans="1:1">
      <c r="A1020280" s="10"/>
    </row>
    <row r="1020281" spans="1:1">
      <c r="A1020281" s="10"/>
    </row>
    <row r="1020282" spans="1:1">
      <c r="A1020282" s="10"/>
    </row>
    <row r="1020283" spans="1:1">
      <c r="A1020283" s="10"/>
    </row>
    <row r="1020284" spans="1:1">
      <c r="A1020284" s="10"/>
    </row>
    <row r="1020285" spans="1:1">
      <c r="A1020285" s="10"/>
    </row>
    <row r="1020286" spans="1:1">
      <c r="A1020286" s="10"/>
    </row>
    <row r="1020287" spans="1:1">
      <c r="A1020287" s="10"/>
    </row>
    <row r="1020288" spans="1:1">
      <c r="A1020288" s="10"/>
    </row>
    <row r="1020289" spans="1:1">
      <c r="A1020289" s="10"/>
    </row>
    <row r="1020290" spans="1:1">
      <c r="A1020290" s="10"/>
    </row>
    <row r="1020291" spans="1:1">
      <c r="A1020291" s="10"/>
    </row>
    <row r="1020292" spans="1:1">
      <c r="A1020292" s="10"/>
    </row>
    <row r="1020293" spans="1:1">
      <c r="A1020293" s="10"/>
    </row>
    <row r="1020294" spans="1:1">
      <c r="A1020294" s="10"/>
    </row>
    <row r="1020295" spans="1:1">
      <c r="A1020295" s="10"/>
    </row>
    <row r="1020296" spans="1:1">
      <c r="A1020296" s="10"/>
    </row>
    <row r="1020297" spans="1:1">
      <c r="A1020297" s="10"/>
    </row>
    <row r="1020298" spans="1:1">
      <c r="A1020298" s="10"/>
    </row>
    <row r="1020299" spans="1:1">
      <c r="A1020299" s="10"/>
    </row>
    <row r="1020300" spans="1:1">
      <c r="A1020300" s="10"/>
    </row>
    <row r="1020301" spans="1:1">
      <c r="A1020301" s="10"/>
    </row>
    <row r="1020302" spans="1:1">
      <c r="A1020302" s="10"/>
    </row>
    <row r="1020303" spans="1:1">
      <c r="A1020303" s="10"/>
    </row>
    <row r="1020304" spans="1:1">
      <c r="A1020304" s="10"/>
    </row>
    <row r="1020305" spans="1:1">
      <c r="A1020305" s="10"/>
    </row>
    <row r="1020306" spans="1:1">
      <c r="A1020306" s="10"/>
    </row>
    <row r="1020307" spans="1:1">
      <c r="A1020307" s="10"/>
    </row>
    <row r="1020308" spans="1:1">
      <c r="A1020308" s="10"/>
    </row>
    <row r="1020309" spans="1:1">
      <c r="A1020309" s="10"/>
    </row>
    <row r="1020310" spans="1:1">
      <c r="A1020310" s="10"/>
    </row>
    <row r="1020311" spans="1:1">
      <c r="A1020311" s="10"/>
    </row>
    <row r="1020312" spans="1:1">
      <c r="A1020312" s="10"/>
    </row>
    <row r="1020313" spans="1:1">
      <c r="A1020313" s="10"/>
    </row>
    <row r="1020314" spans="1:1">
      <c r="A1020314" s="10"/>
    </row>
    <row r="1020315" spans="1:1">
      <c r="A1020315" s="10"/>
    </row>
    <row r="1020316" spans="1:1">
      <c r="A1020316" s="10"/>
    </row>
    <row r="1020317" spans="1:1">
      <c r="A1020317" s="10"/>
    </row>
    <row r="1020318" spans="1:1">
      <c r="A1020318" s="10"/>
    </row>
    <row r="1020319" spans="1:1">
      <c r="A1020319" s="10"/>
    </row>
    <row r="1020320" spans="1:1">
      <c r="A1020320" s="10"/>
    </row>
    <row r="1020321" spans="1:1">
      <c r="A1020321" s="10"/>
    </row>
    <row r="1020322" spans="1:1">
      <c r="A1020322" s="10"/>
    </row>
    <row r="1020323" spans="1:1">
      <c r="A1020323" s="10"/>
    </row>
    <row r="1020324" spans="1:1">
      <c r="A1020324" s="10"/>
    </row>
    <row r="1020325" spans="1:1">
      <c r="A1020325" s="10"/>
    </row>
    <row r="1020326" spans="1:1">
      <c r="A1020326" s="10"/>
    </row>
    <row r="1020327" spans="1:1">
      <c r="A1020327" s="10"/>
    </row>
    <row r="1020328" spans="1:1">
      <c r="A1020328" s="10"/>
    </row>
    <row r="1020329" spans="1:1">
      <c r="A1020329" s="10"/>
    </row>
    <row r="1020330" spans="1:1">
      <c r="A1020330" s="10"/>
    </row>
    <row r="1020331" spans="1:1">
      <c r="A1020331" s="10"/>
    </row>
    <row r="1020332" spans="1:1">
      <c r="A1020332" s="10"/>
    </row>
    <row r="1020333" spans="1:1">
      <c r="A1020333" s="10"/>
    </row>
    <row r="1020334" spans="1:1">
      <c r="A1020334" s="10"/>
    </row>
    <row r="1020335" spans="1:1">
      <c r="A1020335" s="10"/>
    </row>
    <row r="1020336" spans="1:1">
      <c r="A1020336" s="10"/>
    </row>
    <row r="1020337" spans="1:1">
      <c r="A1020337" s="10"/>
    </row>
    <row r="1020338" spans="1:1">
      <c r="A1020338" s="10"/>
    </row>
    <row r="1020339" spans="1:1">
      <c r="A1020339" s="10"/>
    </row>
    <row r="1020340" spans="1:1">
      <c r="A1020340" s="10"/>
    </row>
    <row r="1020341" spans="1:1">
      <c r="A1020341" s="10"/>
    </row>
    <row r="1020342" spans="1:1">
      <c r="A1020342" s="10"/>
    </row>
    <row r="1020343" spans="1:1">
      <c r="A1020343" s="10"/>
    </row>
    <row r="1020344" spans="1:1">
      <c r="A1020344" s="10"/>
    </row>
    <row r="1020345" spans="1:1">
      <c r="A1020345" s="10"/>
    </row>
    <row r="1020346" spans="1:1">
      <c r="A1020346" s="10"/>
    </row>
    <row r="1020347" spans="1:1">
      <c r="A1020347" s="10"/>
    </row>
    <row r="1020348" spans="1:1">
      <c r="A1020348" s="10"/>
    </row>
    <row r="1020349" spans="1:1">
      <c r="A1020349" s="10"/>
    </row>
    <row r="1020350" spans="1:1">
      <c r="A1020350" s="10"/>
    </row>
    <row r="1020351" spans="1:1">
      <c r="A1020351" s="10"/>
    </row>
    <row r="1020352" spans="1:1">
      <c r="A1020352" s="10"/>
    </row>
    <row r="1020353" spans="1:1">
      <c r="A1020353" s="10"/>
    </row>
    <row r="1020354" spans="1:1">
      <c r="A1020354" s="10"/>
    </row>
    <row r="1020355" spans="1:1">
      <c r="A1020355" s="10"/>
    </row>
    <row r="1020356" spans="1:1">
      <c r="A1020356" s="10"/>
    </row>
    <row r="1020357" spans="1:1">
      <c r="A1020357" s="10"/>
    </row>
    <row r="1020358" spans="1:1">
      <c r="A1020358" s="10"/>
    </row>
    <row r="1020359" spans="1:1">
      <c r="A1020359" s="10"/>
    </row>
    <row r="1020360" spans="1:1">
      <c r="A1020360" s="10"/>
    </row>
    <row r="1020361" spans="1:1">
      <c r="A1020361" s="10"/>
    </row>
    <row r="1020362" spans="1:1">
      <c r="A1020362" s="10"/>
    </row>
    <row r="1020363" spans="1:1">
      <c r="A1020363" s="10"/>
    </row>
    <row r="1020364" spans="1:1">
      <c r="A1020364" s="10"/>
    </row>
    <row r="1020365" spans="1:1">
      <c r="A1020365" s="10"/>
    </row>
    <row r="1020366" spans="1:1">
      <c r="A1020366" s="10"/>
    </row>
    <row r="1020367" spans="1:1">
      <c r="A1020367" s="10"/>
    </row>
    <row r="1020368" spans="1:1">
      <c r="A1020368" s="10"/>
    </row>
    <row r="1020369" spans="1:1">
      <c r="A1020369" s="10"/>
    </row>
    <row r="1020370" spans="1:1">
      <c r="A1020370" s="10"/>
    </row>
    <row r="1020371" spans="1:1">
      <c r="A1020371" s="10"/>
    </row>
    <row r="1020372" spans="1:1">
      <c r="A1020372" s="10"/>
    </row>
    <row r="1020373" spans="1:1">
      <c r="A1020373" s="10"/>
    </row>
    <row r="1020374" spans="1:1">
      <c r="A1020374" s="10"/>
    </row>
    <row r="1020375" spans="1:1">
      <c r="A1020375" s="10"/>
    </row>
    <row r="1020376" spans="1:1">
      <c r="A1020376" s="10"/>
    </row>
    <row r="1020377" spans="1:1">
      <c r="A1020377" s="10"/>
    </row>
    <row r="1020378" spans="1:1">
      <c r="A1020378" s="10"/>
    </row>
    <row r="1020379" spans="1:1">
      <c r="A1020379" s="10"/>
    </row>
    <row r="1020380" spans="1:1">
      <c r="A1020380" s="10"/>
    </row>
    <row r="1020381" spans="1:1">
      <c r="A1020381" s="10"/>
    </row>
    <row r="1020382" spans="1:1">
      <c r="A1020382" s="10"/>
    </row>
    <row r="1020383" spans="1:1">
      <c r="A1020383" s="10"/>
    </row>
    <row r="1020384" spans="1:1">
      <c r="A1020384" s="10"/>
    </row>
    <row r="1020385" spans="1:1">
      <c r="A1020385" s="10"/>
    </row>
    <row r="1020386" spans="1:1">
      <c r="A1020386" s="10"/>
    </row>
    <row r="1020387" spans="1:1">
      <c r="A1020387" s="10"/>
    </row>
    <row r="1020388" spans="1:1">
      <c r="A1020388" s="10"/>
    </row>
    <row r="1020389" spans="1:1">
      <c r="A1020389" s="10"/>
    </row>
    <row r="1020390" spans="1:1">
      <c r="A1020390" s="10"/>
    </row>
    <row r="1020391" spans="1:1">
      <c r="A1020391" s="10"/>
    </row>
    <row r="1020392" spans="1:1">
      <c r="A1020392" s="10"/>
    </row>
    <row r="1020393" spans="1:1">
      <c r="A1020393" s="10"/>
    </row>
    <row r="1020394" spans="1:1">
      <c r="A1020394" s="10"/>
    </row>
    <row r="1020395" spans="1:1">
      <c r="A1020395" s="10"/>
    </row>
    <row r="1020396" spans="1:1">
      <c r="A1020396" s="10"/>
    </row>
    <row r="1020397" spans="1:1">
      <c r="A1020397" s="10"/>
    </row>
    <row r="1020398" spans="1:1">
      <c r="A1020398" s="10"/>
    </row>
    <row r="1020399" spans="1:1">
      <c r="A1020399" s="10"/>
    </row>
    <row r="1020400" spans="1:1">
      <c r="A1020400" s="10"/>
    </row>
    <row r="1020401" spans="1:1">
      <c r="A1020401" s="10"/>
    </row>
    <row r="1020402" spans="1:1">
      <c r="A1020402" s="10"/>
    </row>
    <row r="1020403" spans="1:1">
      <c r="A1020403" s="10"/>
    </row>
    <row r="1020404" spans="1:1">
      <c r="A1020404" s="10"/>
    </row>
    <row r="1020405" spans="1:1">
      <c r="A1020405" s="10"/>
    </row>
    <row r="1020406" spans="1:1">
      <c r="A1020406" s="10"/>
    </row>
    <row r="1020407" spans="1:1">
      <c r="A1020407" s="10"/>
    </row>
    <row r="1020408" spans="1:1">
      <c r="A1020408" s="10"/>
    </row>
    <row r="1020409" spans="1:1">
      <c r="A1020409" s="10"/>
    </row>
    <row r="1020410" spans="1:1">
      <c r="A1020410" s="10"/>
    </row>
    <row r="1020411" spans="1:1">
      <c r="A1020411" s="10"/>
    </row>
    <row r="1020412" spans="1:1">
      <c r="A1020412" s="10"/>
    </row>
    <row r="1020413" spans="1:1">
      <c r="A1020413" s="10"/>
    </row>
    <row r="1020414" spans="1:1">
      <c r="A1020414" s="10"/>
    </row>
    <row r="1020415" spans="1:1">
      <c r="A1020415" s="10"/>
    </row>
    <row r="1020416" spans="1:1">
      <c r="A1020416" s="10"/>
    </row>
    <row r="1020417" spans="1:1">
      <c r="A1020417" s="10"/>
    </row>
    <row r="1020418" spans="1:1">
      <c r="A1020418" s="10"/>
    </row>
    <row r="1020419" spans="1:1">
      <c r="A1020419" s="10"/>
    </row>
    <row r="1020420" spans="1:1">
      <c r="A1020420" s="10"/>
    </row>
    <row r="1020421" spans="1:1">
      <c r="A1020421" s="10"/>
    </row>
    <row r="1020422" spans="1:1">
      <c r="A1020422" s="10"/>
    </row>
    <row r="1020423" spans="1:1">
      <c r="A1020423" s="10"/>
    </row>
    <row r="1020424" spans="1:1">
      <c r="A1020424" s="10"/>
    </row>
    <row r="1020425" spans="1:1">
      <c r="A1020425" s="10"/>
    </row>
    <row r="1020426" spans="1:1">
      <c r="A1020426" s="10"/>
    </row>
    <row r="1020427" spans="1:1">
      <c r="A1020427" s="10"/>
    </row>
    <row r="1020428" spans="1:1">
      <c r="A1020428" s="10"/>
    </row>
    <row r="1020429" spans="1:1">
      <c r="A1020429" s="10"/>
    </row>
    <row r="1020430" spans="1:1">
      <c r="A1020430" s="10"/>
    </row>
    <row r="1020431" spans="1:1">
      <c r="A1020431" s="10"/>
    </row>
    <row r="1020432" spans="1:1">
      <c r="A1020432" s="10"/>
    </row>
    <row r="1020433" spans="1:1">
      <c r="A1020433" s="10"/>
    </row>
    <row r="1020434" spans="1:1">
      <c r="A1020434" s="10"/>
    </row>
    <row r="1020435" spans="1:1">
      <c r="A1020435" s="10"/>
    </row>
    <row r="1020436" spans="1:1">
      <c r="A1020436" s="10"/>
    </row>
    <row r="1020437" spans="1:1">
      <c r="A1020437" s="10"/>
    </row>
    <row r="1020438" spans="1:1">
      <c r="A1020438" s="10"/>
    </row>
    <row r="1020439" spans="1:1">
      <c r="A1020439" s="10"/>
    </row>
    <row r="1020440" spans="1:1">
      <c r="A1020440" s="10"/>
    </row>
    <row r="1020441" spans="1:1">
      <c r="A1020441" s="10"/>
    </row>
    <row r="1020442" spans="1:1">
      <c r="A1020442" s="10"/>
    </row>
    <row r="1020443" spans="1:1">
      <c r="A1020443" s="10"/>
    </row>
    <row r="1020444" spans="1:1">
      <c r="A1020444" s="10"/>
    </row>
    <row r="1020445" spans="1:1">
      <c r="A1020445" s="10"/>
    </row>
    <row r="1020446" spans="1:1">
      <c r="A1020446" s="10"/>
    </row>
    <row r="1020447" spans="1:1">
      <c r="A1020447" s="10"/>
    </row>
    <row r="1020448" spans="1:1">
      <c r="A1020448" s="10"/>
    </row>
    <row r="1020449" spans="1:1">
      <c r="A1020449" s="10"/>
    </row>
    <row r="1020450" spans="1:1">
      <c r="A1020450" s="10"/>
    </row>
    <row r="1020451" spans="1:1">
      <c r="A1020451" s="10"/>
    </row>
    <row r="1020452" spans="1:1">
      <c r="A1020452" s="10"/>
    </row>
    <row r="1020453" spans="1:1">
      <c r="A1020453" s="10"/>
    </row>
    <row r="1020454" spans="1:1">
      <c r="A1020454" s="10"/>
    </row>
    <row r="1020455" spans="1:1">
      <c r="A1020455" s="10"/>
    </row>
    <row r="1020456" spans="1:1">
      <c r="A1020456" s="10"/>
    </row>
    <row r="1020457" spans="1:1">
      <c r="A1020457" s="10"/>
    </row>
    <row r="1020458" spans="1:1">
      <c r="A1020458" s="10"/>
    </row>
    <row r="1020459" spans="1:1">
      <c r="A1020459" s="10"/>
    </row>
    <row r="1020460" spans="1:1">
      <c r="A1020460" s="10"/>
    </row>
    <row r="1020461" spans="1:1">
      <c r="A1020461" s="10"/>
    </row>
    <row r="1020462" spans="1:1">
      <c r="A1020462" s="10"/>
    </row>
    <row r="1020463" spans="1:1">
      <c r="A1020463" s="10"/>
    </row>
    <row r="1020464" spans="1:1">
      <c r="A1020464" s="10"/>
    </row>
    <row r="1020465" spans="1:1">
      <c r="A1020465" s="10"/>
    </row>
    <row r="1020466" spans="1:1">
      <c r="A1020466" s="10"/>
    </row>
    <row r="1020467" spans="1:1">
      <c r="A1020467" s="10"/>
    </row>
    <row r="1020468" spans="1:1">
      <c r="A1020468" s="10"/>
    </row>
    <row r="1020469" spans="1:1">
      <c r="A1020469" s="10"/>
    </row>
    <row r="1020470" spans="1:1">
      <c r="A1020470" s="10"/>
    </row>
    <row r="1020471" spans="1:1">
      <c r="A1020471" s="10"/>
    </row>
    <row r="1020472" spans="1:1">
      <c r="A1020472" s="10"/>
    </row>
    <row r="1020473" spans="1:1">
      <c r="A1020473" s="10"/>
    </row>
    <row r="1020474" spans="1:1">
      <c r="A1020474" s="10"/>
    </row>
    <row r="1020475" spans="1:1">
      <c r="A1020475" s="10"/>
    </row>
    <row r="1020476" spans="1:1">
      <c r="A1020476" s="10"/>
    </row>
    <row r="1020477" spans="1:1">
      <c r="A1020477" s="10"/>
    </row>
    <row r="1020478" spans="1:1">
      <c r="A1020478" s="10"/>
    </row>
    <row r="1020479" spans="1:1">
      <c r="A1020479" s="10"/>
    </row>
    <row r="1020480" spans="1:1">
      <c r="A1020480" s="10"/>
    </row>
    <row r="1020481" spans="1:1">
      <c r="A1020481" s="10"/>
    </row>
    <row r="1020482" spans="1:1">
      <c r="A1020482" s="10"/>
    </row>
    <row r="1020483" spans="1:1">
      <c r="A1020483" s="10"/>
    </row>
    <row r="1020484" spans="1:1">
      <c r="A1020484" s="10"/>
    </row>
    <row r="1020485" spans="1:1">
      <c r="A1020485" s="10"/>
    </row>
    <row r="1020486" spans="1:1">
      <c r="A1020486" s="10"/>
    </row>
    <row r="1020487" spans="1:1">
      <c r="A1020487" s="10"/>
    </row>
    <row r="1020488" spans="1:1">
      <c r="A1020488" s="10"/>
    </row>
    <row r="1020489" spans="1:1">
      <c r="A1020489" s="10"/>
    </row>
    <row r="1020490" spans="1:1">
      <c r="A1020490" s="10"/>
    </row>
    <row r="1020491" spans="1:1">
      <c r="A1020491" s="10"/>
    </row>
    <row r="1020492" spans="1:1">
      <c r="A1020492" s="10"/>
    </row>
    <row r="1020493" spans="1:1">
      <c r="A1020493" s="10"/>
    </row>
    <row r="1020494" spans="1:1">
      <c r="A1020494" s="10"/>
    </row>
    <row r="1020495" spans="1:1">
      <c r="A1020495" s="10"/>
    </row>
    <row r="1020496" spans="1:1">
      <c r="A1020496" s="10"/>
    </row>
    <row r="1020497" spans="1:1">
      <c r="A1020497" s="10"/>
    </row>
    <row r="1020498" spans="1:1">
      <c r="A1020498" s="10"/>
    </row>
    <row r="1020499" spans="1:1">
      <c r="A1020499" s="10"/>
    </row>
    <row r="1020500" spans="1:1">
      <c r="A1020500" s="10"/>
    </row>
    <row r="1020501" spans="1:1">
      <c r="A1020501" s="10"/>
    </row>
    <row r="1020502" spans="1:1">
      <c r="A1020502" s="10"/>
    </row>
    <row r="1020503" spans="1:1">
      <c r="A1020503" s="10"/>
    </row>
    <row r="1020504" spans="1:1">
      <c r="A1020504" s="10"/>
    </row>
    <row r="1020505" spans="1:1">
      <c r="A1020505" s="10"/>
    </row>
    <row r="1020506" spans="1:1">
      <c r="A1020506" s="10"/>
    </row>
    <row r="1020507" spans="1:1">
      <c r="A1020507" s="10"/>
    </row>
    <row r="1020508" spans="1:1">
      <c r="A1020508" s="10"/>
    </row>
    <row r="1020509" spans="1:1">
      <c r="A1020509" s="10"/>
    </row>
    <row r="1020510" spans="1:1">
      <c r="A1020510" s="10"/>
    </row>
    <row r="1020511" spans="1:1">
      <c r="A1020511" s="10"/>
    </row>
    <row r="1020512" spans="1:1">
      <c r="A1020512" s="10"/>
    </row>
    <row r="1020513" spans="1:1">
      <c r="A1020513" s="10"/>
    </row>
    <row r="1020514" spans="1:1">
      <c r="A1020514" s="10"/>
    </row>
    <row r="1020515" spans="1:1">
      <c r="A1020515" s="10"/>
    </row>
    <row r="1020516" spans="1:1">
      <c r="A1020516" s="10"/>
    </row>
    <row r="1020517" spans="1:1">
      <c r="A1020517" s="10"/>
    </row>
    <row r="1020518" spans="1:1">
      <c r="A1020518" s="10"/>
    </row>
    <row r="1020519" spans="1:1">
      <c r="A1020519" s="10"/>
    </row>
    <row r="1020520" spans="1:1">
      <c r="A1020520" s="10"/>
    </row>
    <row r="1020521" spans="1:1">
      <c r="A1020521" s="10"/>
    </row>
    <row r="1020522" spans="1:1">
      <c r="A1020522" s="10"/>
    </row>
    <row r="1020523" spans="1:1">
      <c r="A1020523" s="10"/>
    </row>
    <row r="1020524" spans="1:1">
      <c r="A1020524" s="10"/>
    </row>
    <row r="1020525" spans="1:1">
      <c r="A1020525" s="10"/>
    </row>
    <row r="1020526" spans="1:1">
      <c r="A1020526" s="10"/>
    </row>
    <row r="1020527" spans="1:1">
      <c r="A1020527" s="10"/>
    </row>
    <row r="1020528" spans="1:1">
      <c r="A1020528" s="10"/>
    </row>
    <row r="1020529" spans="1:1">
      <c r="A1020529" s="10"/>
    </row>
    <row r="1020530" spans="1:1">
      <c r="A1020530" s="10"/>
    </row>
    <row r="1020531" spans="1:1">
      <c r="A1020531" s="10"/>
    </row>
    <row r="1020532" spans="1:1">
      <c r="A1020532" s="10"/>
    </row>
    <row r="1020533" spans="1:1">
      <c r="A1020533" s="10"/>
    </row>
    <row r="1020534" spans="1:1">
      <c r="A1020534" s="10"/>
    </row>
    <row r="1020535" spans="1:1">
      <c r="A1020535" s="10"/>
    </row>
    <row r="1020536" spans="1:1">
      <c r="A1020536" s="10"/>
    </row>
    <row r="1020537" spans="1:1">
      <c r="A1020537" s="10"/>
    </row>
    <row r="1020538" spans="1:1">
      <c r="A1020538" s="10"/>
    </row>
    <row r="1020539" spans="1:1">
      <c r="A1020539" s="10"/>
    </row>
    <row r="1020540" spans="1:1">
      <c r="A1020540" s="10"/>
    </row>
    <row r="1020541" spans="1:1">
      <c r="A1020541" s="10"/>
    </row>
    <row r="1020542" spans="1:1">
      <c r="A1020542" s="10"/>
    </row>
    <row r="1020543" spans="1:1">
      <c r="A1020543" s="10"/>
    </row>
    <row r="1020544" spans="1:1">
      <c r="A1020544" s="10"/>
    </row>
    <row r="1020545" spans="1:1">
      <c r="A1020545" s="10"/>
    </row>
    <row r="1020546" spans="1:1">
      <c r="A1020546" s="10"/>
    </row>
    <row r="1020547" spans="1:1">
      <c r="A1020547" s="10"/>
    </row>
    <row r="1020548" spans="1:1">
      <c r="A1020548" s="10"/>
    </row>
    <row r="1020549" spans="1:1">
      <c r="A1020549" s="10"/>
    </row>
    <row r="1020550" spans="1:1">
      <c r="A1020550" s="10"/>
    </row>
    <row r="1020551" spans="1:1">
      <c r="A1020551" s="10"/>
    </row>
    <row r="1020552" spans="1:1">
      <c r="A1020552" s="10"/>
    </row>
    <row r="1020553" spans="1:1">
      <c r="A1020553" s="10"/>
    </row>
    <row r="1020554" spans="1:1">
      <c r="A1020554" s="10"/>
    </row>
    <row r="1020555" spans="1:1">
      <c r="A1020555" s="10"/>
    </row>
    <row r="1020556" spans="1:1">
      <c r="A1020556" s="10"/>
    </row>
    <row r="1020557" spans="1:1">
      <c r="A1020557" s="10"/>
    </row>
    <row r="1020558" spans="1:1">
      <c r="A1020558" s="10"/>
    </row>
    <row r="1020559" spans="1:1">
      <c r="A1020559" s="10"/>
    </row>
    <row r="1020560" spans="1:1">
      <c r="A1020560" s="10"/>
    </row>
    <row r="1020561" spans="1:1">
      <c r="A1020561" s="10"/>
    </row>
    <row r="1020562" spans="1:1">
      <c r="A1020562" s="10"/>
    </row>
    <row r="1020563" spans="1:1">
      <c r="A1020563" s="10"/>
    </row>
    <row r="1020564" spans="1:1">
      <c r="A1020564" s="10"/>
    </row>
    <row r="1020565" spans="1:1">
      <c r="A1020565" s="10"/>
    </row>
    <row r="1020566" spans="1:1">
      <c r="A1020566" s="10"/>
    </row>
    <row r="1020567" spans="1:1">
      <c r="A1020567" s="10"/>
    </row>
    <row r="1020568" spans="1:1">
      <c r="A1020568" s="10"/>
    </row>
    <row r="1020569" spans="1:1">
      <c r="A1020569" s="10"/>
    </row>
    <row r="1020570" spans="1:1">
      <c r="A1020570" s="10"/>
    </row>
    <row r="1020571" spans="1:1">
      <c r="A1020571" s="10"/>
    </row>
    <row r="1020572" spans="1:1">
      <c r="A1020572" s="10"/>
    </row>
    <row r="1020573" spans="1:1">
      <c r="A1020573" s="10"/>
    </row>
    <row r="1020574" spans="1:1">
      <c r="A1020574" s="10"/>
    </row>
    <row r="1020575" spans="1:1">
      <c r="A1020575" s="10"/>
    </row>
    <row r="1020576" spans="1:1">
      <c r="A1020576" s="10"/>
    </row>
    <row r="1020577" spans="1:1">
      <c r="A1020577" s="10"/>
    </row>
    <row r="1020578" spans="1:1">
      <c r="A1020578" s="10"/>
    </row>
    <row r="1020579" spans="1:1">
      <c r="A1020579" s="10"/>
    </row>
    <row r="1020580" spans="1:1">
      <c r="A1020580" s="10"/>
    </row>
    <row r="1020581" spans="1:1">
      <c r="A1020581" s="10"/>
    </row>
    <row r="1020582" spans="1:1">
      <c r="A1020582" s="10"/>
    </row>
    <row r="1020583" spans="1:1">
      <c r="A1020583" s="10"/>
    </row>
    <row r="1020584" spans="1:1">
      <c r="A1020584" s="10"/>
    </row>
    <row r="1020585" spans="1:1">
      <c r="A1020585" s="10"/>
    </row>
    <row r="1020586" spans="1:1">
      <c r="A1020586" s="10"/>
    </row>
    <row r="1020587" spans="1:1">
      <c r="A1020587" s="10"/>
    </row>
    <row r="1020588" spans="1:1">
      <c r="A1020588" s="10"/>
    </row>
    <row r="1020589" spans="1:1">
      <c r="A1020589" s="10"/>
    </row>
    <row r="1020590" spans="1:1">
      <c r="A1020590" s="10"/>
    </row>
    <row r="1020591" spans="1:1">
      <c r="A1020591" s="10"/>
    </row>
    <row r="1020592" spans="1:1">
      <c r="A1020592" s="10"/>
    </row>
    <row r="1020593" spans="1:1">
      <c r="A1020593" s="10"/>
    </row>
    <row r="1020594" spans="1:1">
      <c r="A1020594" s="10"/>
    </row>
    <row r="1020595" spans="1:1">
      <c r="A1020595" s="10"/>
    </row>
    <row r="1020596" spans="1:1">
      <c r="A1020596" s="10"/>
    </row>
    <row r="1020597" spans="1:1">
      <c r="A1020597" s="10"/>
    </row>
    <row r="1020598" spans="1:1">
      <c r="A1020598" s="10"/>
    </row>
    <row r="1020599" spans="1:1">
      <c r="A1020599" s="10"/>
    </row>
    <row r="1020600" spans="1:1">
      <c r="A1020600" s="10"/>
    </row>
    <row r="1020601" spans="1:1">
      <c r="A1020601" s="10"/>
    </row>
    <row r="1020602" spans="1:1">
      <c r="A1020602" s="10"/>
    </row>
    <row r="1020603" spans="1:1">
      <c r="A1020603" s="10"/>
    </row>
    <row r="1020604" spans="1:1">
      <c r="A1020604" s="10"/>
    </row>
    <row r="1020605" spans="1:1">
      <c r="A1020605" s="10"/>
    </row>
    <row r="1020606" spans="1:1">
      <c r="A1020606" s="10"/>
    </row>
    <row r="1020607" spans="1:1">
      <c r="A1020607" s="10"/>
    </row>
    <row r="1020608" spans="1:1">
      <c r="A1020608" s="10"/>
    </row>
    <row r="1020609" spans="1:1">
      <c r="A1020609" s="10"/>
    </row>
    <row r="1020610" spans="1:1">
      <c r="A1020610" s="10"/>
    </row>
    <row r="1020611" spans="1:1">
      <c r="A1020611" s="10"/>
    </row>
    <row r="1020612" spans="1:1">
      <c r="A1020612" s="10"/>
    </row>
    <row r="1020613" spans="1:1">
      <c r="A1020613" s="10"/>
    </row>
    <row r="1020614" spans="1:1">
      <c r="A1020614" s="10"/>
    </row>
    <row r="1020615" spans="1:1">
      <c r="A1020615" s="10"/>
    </row>
    <row r="1020616" spans="1:1">
      <c r="A1020616" s="10"/>
    </row>
    <row r="1020617" spans="1:1">
      <c r="A1020617" s="10"/>
    </row>
    <row r="1020618" spans="1:1">
      <c r="A1020618" s="10"/>
    </row>
    <row r="1020619" spans="1:1">
      <c r="A1020619" s="10"/>
    </row>
    <row r="1020620" spans="1:1">
      <c r="A1020620" s="10"/>
    </row>
    <row r="1020621" spans="1:1">
      <c r="A1020621" s="10"/>
    </row>
    <row r="1020622" spans="1:1">
      <c r="A1020622" s="10"/>
    </row>
    <row r="1020623" spans="1:1">
      <c r="A1020623" s="10"/>
    </row>
    <row r="1020624" spans="1:1">
      <c r="A1020624" s="10"/>
    </row>
    <row r="1020625" spans="1:1">
      <c r="A1020625" s="10"/>
    </row>
    <row r="1020626" spans="1:1">
      <c r="A1020626" s="10"/>
    </row>
    <row r="1020627" spans="1:1">
      <c r="A1020627" s="10"/>
    </row>
    <row r="1020628" spans="1:1">
      <c r="A1020628" s="10"/>
    </row>
    <row r="1020629" spans="1:1">
      <c r="A1020629" s="10"/>
    </row>
    <row r="1020630" spans="1:1">
      <c r="A1020630" s="10"/>
    </row>
    <row r="1020631" spans="1:1">
      <c r="A1020631" s="10"/>
    </row>
    <row r="1020632" spans="1:1">
      <c r="A1020632" s="10"/>
    </row>
    <row r="1020633" spans="1:1">
      <c r="A1020633" s="10"/>
    </row>
    <row r="1020634" spans="1:1">
      <c r="A1020634" s="10"/>
    </row>
    <row r="1020635" spans="1:1">
      <c r="A1020635" s="10"/>
    </row>
    <row r="1020636" spans="1:1">
      <c r="A1020636" s="10"/>
    </row>
    <row r="1020637" spans="1:1">
      <c r="A1020637" s="10"/>
    </row>
    <row r="1020638" spans="1:1">
      <c r="A1020638" s="10"/>
    </row>
    <row r="1020639" spans="1:1">
      <c r="A1020639" s="10"/>
    </row>
    <row r="1020640" spans="1:1">
      <c r="A1020640" s="10"/>
    </row>
    <row r="1020641" spans="1:1">
      <c r="A1020641" s="10"/>
    </row>
    <row r="1020642" spans="1:1">
      <c r="A1020642" s="10"/>
    </row>
    <row r="1020643" spans="1:1">
      <c r="A1020643" s="10"/>
    </row>
    <row r="1020644" spans="1:1">
      <c r="A1020644" s="10"/>
    </row>
    <row r="1020645" spans="1:1">
      <c r="A1020645" s="10"/>
    </row>
    <row r="1020646" spans="1:1">
      <c r="A1020646" s="10"/>
    </row>
    <row r="1020647" spans="1:1">
      <c r="A1020647" s="10"/>
    </row>
    <row r="1020648" spans="1:1">
      <c r="A1020648" s="10"/>
    </row>
    <row r="1020649" spans="1:1">
      <c r="A1020649" s="10"/>
    </row>
    <row r="1020650" spans="1:1">
      <c r="A1020650" s="10"/>
    </row>
    <row r="1020651" spans="1:1">
      <c r="A1020651" s="10"/>
    </row>
    <row r="1020652" spans="1:1">
      <c r="A1020652" s="10"/>
    </row>
    <row r="1020653" spans="1:1">
      <c r="A1020653" s="10"/>
    </row>
    <row r="1020654" spans="1:1">
      <c r="A1020654" s="10"/>
    </row>
    <row r="1020655" spans="1:1">
      <c r="A1020655" s="10"/>
    </row>
    <row r="1020656" spans="1:1">
      <c r="A1020656" s="10"/>
    </row>
    <row r="1020657" spans="1:1">
      <c r="A1020657" s="10"/>
    </row>
    <row r="1020658" spans="1:1">
      <c r="A1020658" s="10"/>
    </row>
    <row r="1020659" spans="1:1">
      <c r="A1020659" s="10"/>
    </row>
    <row r="1020660" spans="1:1">
      <c r="A1020660" s="10"/>
    </row>
    <row r="1020661" spans="1:1">
      <c r="A1020661" s="10"/>
    </row>
    <row r="1020662" spans="1:1">
      <c r="A1020662" s="10"/>
    </row>
    <row r="1020663" spans="1:1">
      <c r="A1020663" s="10"/>
    </row>
    <row r="1020664" spans="1:1">
      <c r="A1020664" s="10"/>
    </row>
    <row r="1020665" spans="1:1">
      <c r="A1020665" s="10"/>
    </row>
    <row r="1020666" spans="1:1">
      <c r="A1020666" s="10"/>
    </row>
    <row r="1020667" spans="1:1">
      <c r="A1020667" s="10"/>
    </row>
    <row r="1020668" spans="1:1">
      <c r="A1020668" s="10"/>
    </row>
    <row r="1020669" spans="1:1">
      <c r="A1020669" s="10"/>
    </row>
    <row r="1020670" spans="1:1">
      <c r="A1020670" s="10"/>
    </row>
    <row r="1020671" spans="1:1">
      <c r="A1020671" s="10"/>
    </row>
    <row r="1020672" spans="1:1">
      <c r="A1020672" s="10"/>
    </row>
    <row r="1020673" spans="1:1">
      <c r="A1020673" s="10"/>
    </row>
    <row r="1020674" spans="1:1">
      <c r="A1020674" s="10"/>
    </row>
    <row r="1020675" spans="1:1">
      <c r="A1020675" s="10"/>
    </row>
    <row r="1020676" spans="1:1">
      <c r="A1020676" s="10"/>
    </row>
    <row r="1020677" spans="1:1">
      <c r="A1020677" s="10"/>
    </row>
    <row r="1020678" spans="1:1">
      <c r="A1020678" s="10"/>
    </row>
    <row r="1020679" spans="1:1">
      <c r="A1020679" s="10"/>
    </row>
    <row r="1020680" spans="1:1">
      <c r="A1020680" s="10"/>
    </row>
    <row r="1020681" spans="1:1">
      <c r="A1020681" s="10"/>
    </row>
    <row r="1020682" spans="1:1">
      <c r="A1020682" s="10"/>
    </row>
    <row r="1020683" spans="1:1">
      <c r="A1020683" s="10"/>
    </row>
    <row r="1020684" spans="1:1">
      <c r="A1020684" s="10"/>
    </row>
    <row r="1020685" spans="1:1">
      <c r="A1020685" s="10"/>
    </row>
    <row r="1020686" spans="1:1">
      <c r="A1020686" s="10"/>
    </row>
    <row r="1020687" spans="1:1">
      <c r="A1020687" s="10"/>
    </row>
    <row r="1020688" spans="1:1">
      <c r="A1020688" s="10"/>
    </row>
    <row r="1020689" spans="1:1">
      <c r="A1020689" s="10"/>
    </row>
    <row r="1020690" spans="1:1">
      <c r="A1020690" s="10"/>
    </row>
    <row r="1020691" spans="1:1">
      <c r="A1020691" s="10"/>
    </row>
    <row r="1020692" spans="1:1">
      <c r="A1020692" s="10"/>
    </row>
    <row r="1020693" spans="1:1">
      <c r="A1020693" s="10"/>
    </row>
    <row r="1020694" spans="1:1">
      <c r="A1020694" s="10"/>
    </row>
    <row r="1020695" spans="1:1">
      <c r="A1020695" s="10"/>
    </row>
    <row r="1020696" spans="1:1">
      <c r="A1020696" s="10"/>
    </row>
    <row r="1020697" spans="1:1">
      <c r="A1020697" s="10"/>
    </row>
    <row r="1020698" spans="1:1">
      <c r="A1020698" s="10"/>
    </row>
    <row r="1020699" spans="1:1">
      <c r="A1020699" s="10"/>
    </row>
    <row r="1020700" spans="1:1">
      <c r="A1020700" s="10"/>
    </row>
    <row r="1020701" spans="1:1">
      <c r="A1020701" s="10"/>
    </row>
    <row r="1020702" spans="1:1">
      <c r="A1020702" s="10"/>
    </row>
    <row r="1020703" spans="1:1">
      <c r="A1020703" s="10"/>
    </row>
    <row r="1020704" spans="1:1">
      <c r="A1020704" s="10"/>
    </row>
    <row r="1020705" spans="1:1">
      <c r="A1020705" s="10"/>
    </row>
    <row r="1020706" spans="1:1">
      <c r="A1020706" s="10"/>
    </row>
    <row r="1020707" spans="1:1">
      <c r="A1020707" s="10"/>
    </row>
    <row r="1020708" spans="1:1">
      <c r="A1020708" s="10"/>
    </row>
    <row r="1020709" spans="1:1">
      <c r="A1020709" s="10"/>
    </row>
    <row r="1020710" spans="1:1">
      <c r="A1020710" s="10"/>
    </row>
    <row r="1020711" spans="1:1">
      <c r="A1020711" s="10"/>
    </row>
    <row r="1020712" spans="1:1">
      <c r="A1020712" s="10"/>
    </row>
    <row r="1020713" spans="1:1">
      <c r="A1020713" s="10"/>
    </row>
    <row r="1020714" spans="1:1">
      <c r="A1020714" s="10"/>
    </row>
    <row r="1020715" spans="1:1">
      <c r="A1020715" s="10"/>
    </row>
    <row r="1020716" spans="1:1">
      <c r="A1020716" s="10"/>
    </row>
    <row r="1020717" spans="1:1">
      <c r="A1020717" s="10"/>
    </row>
    <row r="1020718" spans="1:1">
      <c r="A1020718" s="10"/>
    </row>
    <row r="1020719" spans="1:1">
      <c r="A1020719" s="10"/>
    </row>
    <row r="1020720" spans="1:1">
      <c r="A1020720" s="10"/>
    </row>
    <row r="1020721" spans="1:1">
      <c r="A1020721" s="10"/>
    </row>
    <row r="1020722" spans="1:1">
      <c r="A1020722" s="10"/>
    </row>
    <row r="1020723" spans="1:1">
      <c r="A1020723" s="10"/>
    </row>
    <row r="1020724" spans="1:1">
      <c r="A1020724" s="10"/>
    </row>
    <row r="1020725" spans="1:1">
      <c r="A1020725" s="10"/>
    </row>
    <row r="1020726" spans="1:1">
      <c r="A1020726" s="10"/>
    </row>
    <row r="1020727" spans="1:1">
      <c r="A1020727" s="10"/>
    </row>
    <row r="1020728" spans="1:1">
      <c r="A1020728" s="10"/>
    </row>
    <row r="1020729" spans="1:1">
      <c r="A1020729" s="10"/>
    </row>
    <row r="1020730" spans="1:1">
      <c r="A1020730" s="10"/>
    </row>
    <row r="1020731" spans="1:1">
      <c r="A1020731" s="10"/>
    </row>
    <row r="1020732" spans="1:1">
      <c r="A1020732" s="10"/>
    </row>
    <row r="1020733" spans="1:1">
      <c r="A1020733" s="10"/>
    </row>
    <row r="1020734" spans="1:1">
      <c r="A1020734" s="10"/>
    </row>
    <row r="1020735" spans="1:1">
      <c r="A1020735" s="10"/>
    </row>
    <row r="1020736" spans="1:1">
      <c r="A1020736" s="10"/>
    </row>
    <row r="1020737" spans="1:1">
      <c r="A1020737" s="10"/>
    </row>
    <row r="1020738" spans="1:1">
      <c r="A1020738" s="10"/>
    </row>
    <row r="1020739" spans="1:1">
      <c r="A1020739" s="10"/>
    </row>
    <row r="1020740" spans="1:1">
      <c r="A1020740" s="10"/>
    </row>
    <row r="1020741" spans="1:1">
      <c r="A1020741" s="10"/>
    </row>
    <row r="1020742" spans="1:1">
      <c r="A1020742" s="10"/>
    </row>
    <row r="1020743" spans="1:1">
      <c r="A1020743" s="10"/>
    </row>
    <row r="1020744" spans="1:1">
      <c r="A1020744" s="10"/>
    </row>
    <row r="1020745" spans="1:1">
      <c r="A1020745" s="10"/>
    </row>
    <row r="1020746" spans="1:1">
      <c r="A1020746" s="10"/>
    </row>
    <row r="1020747" spans="1:1">
      <c r="A1020747" s="10"/>
    </row>
    <row r="1020748" spans="1:1">
      <c r="A1020748" s="10"/>
    </row>
    <row r="1020749" spans="1:1">
      <c r="A1020749" s="10"/>
    </row>
    <row r="1020750" spans="1:1">
      <c r="A1020750" s="10"/>
    </row>
    <row r="1020751" spans="1:1">
      <c r="A1020751" s="10"/>
    </row>
    <row r="1020752" spans="1:1">
      <c r="A1020752" s="10"/>
    </row>
    <row r="1020753" spans="1:1">
      <c r="A1020753" s="10"/>
    </row>
    <row r="1020754" spans="1:1">
      <c r="A1020754" s="10"/>
    </row>
    <row r="1020755" spans="1:1">
      <c r="A1020755" s="10"/>
    </row>
    <row r="1020756" spans="1:1">
      <c r="A1020756" s="10"/>
    </row>
    <row r="1020757" spans="1:1">
      <c r="A1020757" s="10"/>
    </row>
    <row r="1020758" spans="1:1">
      <c r="A1020758" s="10"/>
    </row>
    <row r="1020759" spans="1:1">
      <c r="A1020759" s="10"/>
    </row>
    <row r="1020760" spans="1:1">
      <c r="A1020760" s="10"/>
    </row>
    <row r="1020761" spans="1:1">
      <c r="A1020761" s="10"/>
    </row>
    <row r="1020762" spans="1:1">
      <c r="A1020762" s="10"/>
    </row>
    <row r="1020763" spans="1:1">
      <c r="A1020763" s="10"/>
    </row>
    <row r="1020764" spans="1:1">
      <c r="A1020764" s="10"/>
    </row>
    <row r="1020765" spans="1:1">
      <c r="A1020765" s="10"/>
    </row>
    <row r="1020766" spans="1:1">
      <c r="A1020766" s="10"/>
    </row>
    <row r="1020767" spans="1:1">
      <c r="A1020767" s="10"/>
    </row>
    <row r="1020768" spans="1:1">
      <c r="A1020768" s="10"/>
    </row>
    <row r="1020769" spans="1:1">
      <c r="A1020769" s="10"/>
    </row>
    <row r="1020770" spans="1:1">
      <c r="A1020770" s="10"/>
    </row>
    <row r="1020771" spans="1:1">
      <c r="A1020771" s="10"/>
    </row>
    <row r="1020772" spans="1:1">
      <c r="A1020772" s="10"/>
    </row>
    <row r="1020773" spans="1:1">
      <c r="A1020773" s="10"/>
    </row>
    <row r="1020774" spans="1:1">
      <c r="A1020774" s="10"/>
    </row>
    <row r="1020775" spans="1:1">
      <c r="A1020775" s="10"/>
    </row>
    <row r="1020776" spans="1:1">
      <c r="A1020776" s="10"/>
    </row>
    <row r="1020777" spans="1:1">
      <c r="A1020777" s="10"/>
    </row>
    <row r="1020778" spans="1:1">
      <c r="A1020778" s="10"/>
    </row>
    <row r="1020779" spans="1:1">
      <c r="A1020779" s="10"/>
    </row>
    <row r="1020780" spans="1:1">
      <c r="A1020780" s="10"/>
    </row>
    <row r="1020781" spans="1:1">
      <c r="A1020781" s="10"/>
    </row>
    <row r="1020782" spans="1:1">
      <c r="A1020782" s="10"/>
    </row>
    <row r="1020783" spans="1:1">
      <c r="A1020783" s="10"/>
    </row>
    <row r="1020784" spans="1:1">
      <c r="A1020784" s="10"/>
    </row>
    <row r="1020785" spans="1:1">
      <c r="A1020785" s="10"/>
    </row>
    <row r="1020786" spans="1:1">
      <c r="A1020786" s="10"/>
    </row>
    <row r="1020787" spans="1:1">
      <c r="A1020787" s="10"/>
    </row>
    <row r="1020788" spans="1:1">
      <c r="A1020788" s="10"/>
    </row>
    <row r="1020789" spans="1:1">
      <c r="A1020789" s="10"/>
    </row>
    <row r="1020790" spans="1:1">
      <c r="A1020790" s="10"/>
    </row>
    <row r="1020791" spans="1:1">
      <c r="A1020791" s="10"/>
    </row>
    <row r="1020792" spans="1:1">
      <c r="A1020792" s="10"/>
    </row>
    <row r="1020793" spans="1:1">
      <c r="A1020793" s="10"/>
    </row>
    <row r="1020794" spans="1:1">
      <c r="A1020794" s="10"/>
    </row>
    <row r="1020795" spans="1:1">
      <c r="A1020795" s="10"/>
    </row>
    <row r="1020796" spans="1:1">
      <c r="A1020796" s="10"/>
    </row>
    <row r="1020797" spans="1:1">
      <c r="A1020797" s="10"/>
    </row>
    <row r="1020798" spans="1:1">
      <c r="A1020798" s="10"/>
    </row>
    <row r="1020799" spans="1:1">
      <c r="A1020799" s="10"/>
    </row>
    <row r="1020800" spans="1:1">
      <c r="A1020800" s="10"/>
    </row>
    <row r="1020801" spans="1:1">
      <c r="A1020801" s="10"/>
    </row>
    <row r="1020802" spans="1:1">
      <c r="A1020802" s="10"/>
    </row>
    <row r="1020803" spans="1:1">
      <c r="A1020803" s="10"/>
    </row>
    <row r="1020804" spans="1:1">
      <c r="A1020804" s="10"/>
    </row>
    <row r="1020805" spans="1:1">
      <c r="A1020805" s="10"/>
    </row>
    <row r="1020806" spans="1:1">
      <c r="A1020806" s="10"/>
    </row>
    <row r="1020807" spans="1:1">
      <c r="A1020807" s="10"/>
    </row>
    <row r="1020808" spans="1:1">
      <c r="A1020808" s="10"/>
    </row>
    <row r="1020809" spans="1:1">
      <c r="A1020809" s="10"/>
    </row>
    <row r="1020810" spans="1:1">
      <c r="A1020810" s="10"/>
    </row>
    <row r="1020811" spans="1:1">
      <c r="A1020811" s="10"/>
    </row>
    <row r="1020812" spans="1:1">
      <c r="A1020812" s="10"/>
    </row>
    <row r="1020813" spans="1:1">
      <c r="A1020813" s="10"/>
    </row>
    <row r="1020814" spans="1:1">
      <c r="A1020814" s="10"/>
    </row>
    <row r="1020815" spans="1:1">
      <c r="A1020815" s="10"/>
    </row>
    <row r="1020816" spans="1:1">
      <c r="A1020816" s="10"/>
    </row>
    <row r="1020817" spans="1:1">
      <c r="A1020817" s="10"/>
    </row>
    <row r="1020818" spans="1:1">
      <c r="A1020818" s="10"/>
    </row>
    <row r="1020819" spans="1:1">
      <c r="A1020819" s="10"/>
    </row>
    <row r="1020820" spans="1:1">
      <c r="A1020820" s="10"/>
    </row>
    <row r="1020821" spans="1:1">
      <c r="A1020821" s="10"/>
    </row>
    <row r="1020822" spans="1:1">
      <c r="A1020822" s="10"/>
    </row>
    <row r="1020823" spans="1:1">
      <c r="A1020823" s="10"/>
    </row>
    <row r="1020824" spans="1:1">
      <c r="A1020824" s="10"/>
    </row>
    <row r="1020825" spans="1:1">
      <c r="A1020825" s="10"/>
    </row>
    <row r="1020826" spans="1:1">
      <c r="A1020826" s="10"/>
    </row>
    <row r="1020827" spans="1:1">
      <c r="A1020827" s="10"/>
    </row>
    <row r="1020828" spans="1:1">
      <c r="A1020828" s="10"/>
    </row>
    <row r="1020829" spans="1:1">
      <c r="A1020829" s="10"/>
    </row>
    <row r="1020830" spans="1:1">
      <c r="A1020830" s="10"/>
    </row>
    <row r="1020831" spans="1:1">
      <c r="A1020831" s="10"/>
    </row>
    <row r="1020832" spans="1:1">
      <c r="A1020832" s="10"/>
    </row>
    <row r="1020833" spans="1:1">
      <c r="A1020833" s="10"/>
    </row>
    <row r="1020834" spans="1:1">
      <c r="A1020834" s="10"/>
    </row>
    <row r="1020835" spans="1:1">
      <c r="A1020835" s="10"/>
    </row>
    <row r="1020836" spans="1:1">
      <c r="A1020836" s="10"/>
    </row>
    <row r="1020837" spans="1:1">
      <c r="A1020837" s="10"/>
    </row>
    <row r="1020838" spans="1:1">
      <c r="A1020838" s="10"/>
    </row>
    <row r="1020839" spans="1:1">
      <c r="A1020839" s="10"/>
    </row>
    <row r="1020840" spans="1:1">
      <c r="A1020840" s="10"/>
    </row>
    <row r="1020841" spans="1:1">
      <c r="A1020841" s="10"/>
    </row>
    <row r="1020842" spans="1:1">
      <c r="A1020842" s="10"/>
    </row>
    <row r="1020843" spans="1:1">
      <c r="A1020843" s="10"/>
    </row>
    <row r="1020844" spans="1:1">
      <c r="A1020844" s="10"/>
    </row>
    <row r="1020845" spans="1:1">
      <c r="A1020845" s="10"/>
    </row>
    <row r="1020846" spans="1:1">
      <c r="A1020846" s="10"/>
    </row>
    <row r="1020847" spans="1:1">
      <c r="A1020847" s="10"/>
    </row>
    <row r="1020848" spans="1:1">
      <c r="A1020848" s="10"/>
    </row>
    <row r="1020849" spans="1:1">
      <c r="A1020849" s="10"/>
    </row>
    <row r="1020850" spans="1:1">
      <c r="A1020850" s="10"/>
    </row>
    <row r="1020851" spans="1:1">
      <c r="A1020851" s="10"/>
    </row>
    <row r="1020852" spans="1:1">
      <c r="A1020852" s="10"/>
    </row>
    <row r="1020853" spans="1:1">
      <c r="A1020853" s="10"/>
    </row>
    <row r="1020854" spans="1:1">
      <c r="A1020854" s="10"/>
    </row>
    <row r="1020855" spans="1:1">
      <c r="A1020855" s="10"/>
    </row>
    <row r="1020856" spans="1:1">
      <c r="A1020856" s="10"/>
    </row>
    <row r="1020857" spans="1:1">
      <c r="A1020857" s="10"/>
    </row>
    <row r="1020858" spans="1:1">
      <c r="A1020858" s="10"/>
    </row>
    <row r="1020859" spans="1:1">
      <c r="A1020859" s="10"/>
    </row>
    <row r="1020860" spans="1:1">
      <c r="A1020860" s="10"/>
    </row>
    <row r="1020861" spans="1:1">
      <c r="A1020861" s="10"/>
    </row>
    <row r="1020862" spans="1:1">
      <c r="A1020862" s="10"/>
    </row>
    <row r="1020863" spans="1:1">
      <c r="A1020863" s="10"/>
    </row>
    <row r="1020864" spans="1:1">
      <c r="A1020864" s="10"/>
    </row>
    <row r="1020865" spans="1:1">
      <c r="A1020865" s="10"/>
    </row>
    <row r="1020866" spans="1:1">
      <c r="A1020866" s="10"/>
    </row>
    <row r="1020867" spans="1:1">
      <c r="A1020867" s="10"/>
    </row>
    <row r="1020868" spans="1:1">
      <c r="A1020868" s="10"/>
    </row>
    <row r="1020869" spans="1:1">
      <c r="A1020869" s="10"/>
    </row>
    <row r="1020870" spans="1:1">
      <c r="A1020870" s="10"/>
    </row>
    <row r="1020871" spans="1:1">
      <c r="A1020871" s="10"/>
    </row>
    <row r="1020872" spans="1:1">
      <c r="A1020872" s="10"/>
    </row>
    <row r="1020873" spans="1:1">
      <c r="A1020873" s="10"/>
    </row>
    <row r="1020874" spans="1:1">
      <c r="A1020874" s="10"/>
    </row>
    <row r="1020875" spans="1:1">
      <c r="A1020875" s="10"/>
    </row>
    <row r="1020876" spans="1:1">
      <c r="A1020876" s="10"/>
    </row>
    <row r="1020877" spans="1:1">
      <c r="A1020877" s="10"/>
    </row>
    <row r="1020878" spans="1:1">
      <c r="A1020878" s="10"/>
    </row>
    <row r="1020879" spans="1:1">
      <c r="A1020879" s="10"/>
    </row>
    <row r="1020880" spans="1:1">
      <c r="A1020880" s="10"/>
    </row>
    <row r="1020881" spans="1:1">
      <c r="A1020881" s="10"/>
    </row>
    <row r="1020882" spans="1:1">
      <c r="A1020882" s="10"/>
    </row>
    <row r="1020883" spans="1:1">
      <c r="A1020883" s="10"/>
    </row>
    <row r="1020884" spans="1:1">
      <c r="A1020884" s="10"/>
    </row>
    <row r="1020885" spans="1:1">
      <c r="A1020885" s="10"/>
    </row>
    <row r="1020886" spans="1:1">
      <c r="A1020886" s="10"/>
    </row>
    <row r="1020887" spans="1:1">
      <c r="A1020887" s="10"/>
    </row>
    <row r="1020888" spans="1:1">
      <c r="A1020888" s="10"/>
    </row>
    <row r="1020889" spans="1:1">
      <c r="A1020889" s="10"/>
    </row>
    <row r="1020890" spans="1:1">
      <c r="A1020890" s="10"/>
    </row>
    <row r="1020891" spans="1:1">
      <c r="A1020891" s="10"/>
    </row>
    <row r="1020892" spans="1:1">
      <c r="A1020892" s="10"/>
    </row>
    <row r="1020893" spans="1:1">
      <c r="A1020893" s="10"/>
    </row>
    <row r="1020894" spans="1:1">
      <c r="A1020894" s="10"/>
    </row>
    <row r="1020895" spans="1:1">
      <c r="A1020895" s="10"/>
    </row>
    <row r="1020896" spans="1:1">
      <c r="A1020896" s="10"/>
    </row>
    <row r="1020897" spans="1:1">
      <c r="A1020897" s="10"/>
    </row>
    <row r="1020898" spans="1:1">
      <c r="A1020898" s="10"/>
    </row>
    <row r="1020899" spans="1:1">
      <c r="A1020899" s="10"/>
    </row>
    <row r="1020900" spans="1:1">
      <c r="A1020900" s="10"/>
    </row>
    <row r="1020901" spans="1:1">
      <c r="A1020901" s="10"/>
    </row>
    <row r="1020902" spans="1:1">
      <c r="A1020902" s="10"/>
    </row>
    <row r="1020903" spans="1:1">
      <c r="A1020903" s="10"/>
    </row>
    <row r="1020904" spans="1:1">
      <c r="A1020904" s="10"/>
    </row>
    <row r="1020905" spans="1:1">
      <c r="A1020905" s="10"/>
    </row>
    <row r="1020906" spans="1:1">
      <c r="A1020906" s="10"/>
    </row>
    <row r="1020907" spans="1:1">
      <c r="A1020907" s="10"/>
    </row>
    <row r="1020908" spans="1:1">
      <c r="A1020908" s="10"/>
    </row>
    <row r="1020909" spans="1:1">
      <c r="A1020909" s="10"/>
    </row>
    <row r="1020910" spans="1:1">
      <c r="A1020910" s="10"/>
    </row>
    <row r="1020911" spans="1:1">
      <c r="A1020911" s="10"/>
    </row>
    <row r="1020912" spans="1:1">
      <c r="A1020912" s="10"/>
    </row>
    <row r="1020913" spans="1:1">
      <c r="A1020913" s="10"/>
    </row>
    <row r="1020914" spans="1:1">
      <c r="A1020914" s="10"/>
    </row>
    <row r="1020915" spans="1:1">
      <c r="A1020915" s="10"/>
    </row>
    <row r="1020916" spans="1:1">
      <c r="A1020916" s="10"/>
    </row>
    <row r="1020917" spans="1:1">
      <c r="A1020917" s="10"/>
    </row>
    <row r="1020918" spans="1:1">
      <c r="A1020918" s="10"/>
    </row>
    <row r="1020919" spans="1:1">
      <c r="A1020919" s="10"/>
    </row>
    <row r="1020920" spans="1:1">
      <c r="A1020920" s="10"/>
    </row>
    <row r="1020921" spans="1:1">
      <c r="A1020921" s="10"/>
    </row>
    <row r="1020922" spans="1:1">
      <c r="A1020922" s="10"/>
    </row>
    <row r="1020923" spans="1:1">
      <c r="A1020923" s="10"/>
    </row>
    <row r="1020924" spans="1:1">
      <c r="A1020924" s="10"/>
    </row>
    <row r="1020925" spans="1:1">
      <c r="A1020925" s="10"/>
    </row>
    <row r="1020926" spans="1:1">
      <c r="A1020926" s="10"/>
    </row>
    <row r="1020927" spans="1:1">
      <c r="A1020927" s="10"/>
    </row>
    <row r="1020928" spans="1:1">
      <c r="A1020928" s="10"/>
    </row>
    <row r="1020929" spans="1:1">
      <c r="A1020929" s="10"/>
    </row>
    <row r="1020930" spans="1:1">
      <c r="A1020930" s="10"/>
    </row>
    <row r="1020931" spans="1:1">
      <c r="A1020931" s="10"/>
    </row>
    <row r="1020932" spans="1:1">
      <c r="A1020932" s="10"/>
    </row>
    <row r="1020933" spans="1:1">
      <c r="A1020933" s="10"/>
    </row>
    <row r="1020934" spans="1:1">
      <c r="A1020934" s="10"/>
    </row>
    <row r="1020935" spans="1:1">
      <c r="A1020935" s="10"/>
    </row>
    <row r="1020936" spans="1:1">
      <c r="A1020936" s="10"/>
    </row>
    <row r="1020937" spans="1:1">
      <c r="A1020937" s="10"/>
    </row>
    <row r="1020938" spans="1:1">
      <c r="A1020938" s="10"/>
    </row>
    <row r="1020939" spans="1:1">
      <c r="A1020939" s="10"/>
    </row>
    <row r="1020940" spans="1:1">
      <c r="A1020940" s="10"/>
    </row>
    <row r="1020941" spans="1:1">
      <c r="A1020941" s="10"/>
    </row>
    <row r="1020942" spans="1:1">
      <c r="A1020942" s="10"/>
    </row>
    <row r="1020943" spans="1:1">
      <c r="A1020943" s="10"/>
    </row>
    <row r="1020944" spans="1:1">
      <c r="A1020944" s="10"/>
    </row>
    <row r="1020945" spans="1:1">
      <c r="A1020945" s="10"/>
    </row>
    <row r="1020946" spans="1:1">
      <c r="A1020946" s="10"/>
    </row>
    <row r="1020947" spans="1:1">
      <c r="A1020947" s="10"/>
    </row>
    <row r="1020948" spans="1:1">
      <c r="A1020948" s="10"/>
    </row>
    <row r="1020949" spans="1:1">
      <c r="A1020949" s="10"/>
    </row>
    <row r="1020950" spans="1:1">
      <c r="A1020950" s="10"/>
    </row>
    <row r="1020951" spans="1:1">
      <c r="A1020951" s="10"/>
    </row>
    <row r="1020952" spans="1:1">
      <c r="A1020952" s="10"/>
    </row>
    <row r="1020953" spans="1:1">
      <c r="A1020953" s="10"/>
    </row>
    <row r="1020954" spans="1:1">
      <c r="A1020954" s="10"/>
    </row>
    <row r="1020955" spans="1:1">
      <c r="A1020955" s="10"/>
    </row>
    <row r="1020956" spans="1:1">
      <c r="A1020956" s="10"/>
    </row>
    <row r="1020957" spans="1:1">
      <c r="A1020957" s="10"/>
    </row>
    <row r="1020958" spans="1:1">
      <c r="A1020958" s="10"/>
    </row>
    <row r="1020959" spans="1:1">
      <c r="A1020959" s="10"/>
    </row>
    <row r="1020960" spans="1:1">
      <c r="A1020960" s="10"/>
    </row>
    <row r="1020961" spans="1:1">
      <c r="A1020961" s="10"/>
    </row>
    <row r="1020962" spans="1:1">
      <c r="A1020962" s="10"/>
    </row>
    <row r="1020963" spans="1:1">
      <c r="A1020963" s="10"/>
    </row>
    <row r="1020964" spans="1:1">
      <c r="A1020964" s="10"/>
    </row>
    <row r="1020965" spans="1:1">
      <c r="A1020965" s="10"/>
    </row>
    <row r="1020966" spans="1:1">
      <c r="A1020966" s="10"/>
    </row>
    <row r="1020967" spans="1:1">
      <c r="A1020967" s="10"/>
    </row>
    <row r="1020968" spans="1:1">
      <c r="A1020968" s="10"/>
    </row>
    <row r="1020969" spans="1:1">
      <c r="A1020969" s="10"/>
    </row>
    <row r="1020970" spans="1:1">
      <c r="A1020970" s="10"/>
    </row>
    <row r="1020971" spans="1:1">
      <c r="A1020971" s="10"/>
    </row>
    <row r="1020972" spans="1:1">
      <c r="A1020972" s="10"/>
    </row>
    <row r="1020973" spans="1:1">
      <c r="A1020973" s="10"/>
    </row>
    <row r="1020974" spans="1:1">
      <c r="A1020974" s="10"/>
    </row>
    <row r="1020975" spans="1:1">
      <c r="A1020975" s="10"/>
    </row>
    <row r="1020976" spans="1:1">
      <c r="A1020976" s="10"/>
    </row>
    <row r="1020977" spans="1:1">
      <c r="A1020977" s="10"/>
    </row>
    <row r="1020978" spans="1:1">
      <c r="A1020978" s="10"/>
    </row>
    <row r="1020979" spans="1:1">
      <c r="A1020979" s="10"/>
    </row>
    <row r="1020980" spans="1:1">
      <c r="A1020980" s="10"/>
    </row>
    <row r="1020981" spans="1:1">
      <c r="A1020981" s="10"/>
    </row>
    <row r="1020982" spans="1:1">
      <c r="A1020982" s="10"/>
    </row>
    <row r="1020983" spans="1:1">
      <c r="A1020983" s="10"/>
    </row>
    <row r="1020984" spans="1:1">
      <c r="A1020984" s="10"/>
    </row>
    <row r="1020985" spans="1:1">
      <c r="A1020985" s="10"/>
    </row>
    <row r="1020986" spans="1:1">
      <c r="A1020986" s="10"/>
    </row>
    <row r="1020987" spans="1:1">
      <c r="A1020987" s="10"/>
    </row>
    <row r="1020988" spans="1:1">
      <c r="A1020988" s="10"/>
    </row>
    <row r="1020989" spans="1:1">
      <c r="A1020989" s="10"/>
    </row>
    <row r="1020990" spans="1:1">
      <c r="A1020990" s="10"/>
    </row>
    <row r="1020991" spans="1:1">
      <c r="A1020991" s="10"/>
    </row>
    <row r="1020992" spans="1:1">
      <c r="A1020992" s="10"/>
    </row>
    <row r="1020993" spans="1:1">
      <c r="A1020993" s="10"/>
    </row>
    <row r="1020994" spans="1:1">
      <c r="A1020994" s="10"/>
    </row>
    <row r="1020995" spans="1:1">
      <c r="A1020995" s="10"/>
    </row>
    <row r="1020996" spans="1:1">
      <c r="A1020996" s="10"/>
    </row>
    <row r="1020997" spans="1:1">
      <c r="A1020997" s="10"/>
    </row>
    <row r="1020998" spans="1:1">
      <c r="A1020998" s="10"/>
    </row>
    <row r="1020999" spans="1:1">
      <c r="A1020999" s="10"/>
    </row>
    <row r="1021000" spans="1:1">
      <c r="A1021000" s="10"/>
    </row>
    <row r="1021001" spans="1:1">
      <c r="A1021001" s="10"/>
    </row>
    <row r="1021002" spans="1:1">
      <c r="A1021002" s="10"/>
    </row>
    <row r="1021003" spans="1:1">
      <c r="A1021003" s="10"/>
    </row>
    <row r="1021004" spans="1:1">
      <c r="A1021004" s="10"/>
    </row>
    <row r="1021005" spans="1:1">
      <c r="A1021005" s="10"/>
    </row>
    <row r="1021006" spans="1:1">
      <c r="A1021006" s="10"/>
    </row>
    <row r="1021007" spans="1:1">
      <c r="A1021007" s="10"/>
    </row>
    <row r="1021008" spans="1:1">
      <c r="A1021008" s="10"/>
    </row>
    <row r="1021009" spans="1:1">
      <c r="A1021009" s="10"/>
    </row>
    <row r="1021010" spans="1:1">
      <c r="A1021010" s="10"/>
    </row>
    <row r="1021011" spans="1:1">
      <c r="A1021011" s="10"/>
    </row>
    <row r="1021012" spans="1:1">
      <c r="A1021012" s="10"/>
    </row>
    <row r="1021013" spans="1:1">
      <c r="A1021013" s="10"/>
    </row>
    <row r="1021014" spans="1:1">
      <c r="A1021014" s="10"/>
    </row>
    <row r="1021015" spans="1:1">
      <c r="A1021015" s="10"/>
    </row>
    <row r="1021016" spans="1:1">
      <c r="A1021016" s="10"/>
    </row>
    <row r="1021017" spans="1:1">
      <c r="A1021017" s="10"/>
    </row>
    <row r="1021018" spans="1:1">
      <c r="A1021018" s="10"/>
    </row>
    <row r="1021019" spans="1:1">
      <c r="A1021019" s="10"/>
    </row>
    <row r="1021020" spans="1:1">
      <c r="A1021020" s="10"/>
    </row>
    <row r="1021021" spans="1:1">
      <c r="A1021021" s="10"/>
    </row>
    <row r="1021022" spans="1:1">
      <c r="A1021022" s="10"/>
    </row>
    <row r="1021023" spans="1:1">
      <c r="A1021023" s="10"/>
    </row>
    <row r="1021024" spans="1:1">
      <c r="A1021024" s="10"/>
    </row>
    <row r="1021025" spans="1:1">
      <c r="A1021025" s="10"/>
    </row>
    <row r="1021026" spans="1:1">
      <c r="A1021026" s="10"/>
    </row>
    <row r="1021027" spans="1:1">
      <c r="A1021027" s="10"/>
    </row>
    <row r="1021028" spans="1:1">
      <c r="A1021028" s="10"/>
    </row>
    <row r="1021029" spans="1:1">
      <c r="A1021029" s="10"/>
    </row>
    <row r="1021030" spans="1:1">
      <c r="A1021030" s="10"/>
    </row>
    <row r="1021031" spans="1:1">
      <c r="A1021031" s="10"/>
    </row>
    <row r="1021032" spans="1:1">
      <c r="A1021032" s="10"/>
    </row>
    <row r="1021033" spans="1:1">
      <c r="A1021033" s="10"/>
    </row>
    <row r="1021034" spans="1:1">
      <c r="A1021034" s="10"/>
    </row>
    <row r="1021035" spans="1:1">
      <c r="A1021035" s="10"/>
    </row>
    <row r="1021036" spans="1:1">
      <c r="A1021036" s="10"/>
    </row>
    <row r="1021037" spans="1:1">
      <c r="A1021037" s="10"/>
    </row>
    <row r="1021038" spans="1:1">
      <c r="A1021038" s="10"/>
    </row>
    <row r="1021039" spans="1:1">
      <c r="A1021039" s="10"/>
    </row>
    <row r="1021040" spans="1:1">
      <c r="A1021040" s="10"/>
    </row>
    <row r="1021041" spans="1:1">
      <c r="A1021041" s="10"/>
    </row>
    <row r="1021042" spans="1:1">
      <c r="A1021042" s="10"/>
    </row>
    <row r="1021043" spans="1:1">
      <c r="A1021043" s="10"/>
    </row>
    <row r="1021044" spans="1:1">
      <c r="A1021044" s="10"/>
    </row>
    <row r="1021045" spans="1:1">
      <c r="A1021045" s="10"/>
    </row>
    <row r="1021046" spans="1:1">
      <c r="A1021046" s="10"/>
    </row>
    <row r="1021047" spans="1:1">
      <c r="A1021047" s="10"/>
    </row>
    <row r="1021048" spans="1:1">
      <c r="A1021048" s="10"/>
    </row>
    <row r="1021049" spans="1:1">
      <c r="A1021049" s="10"/>
    </row>
    <row r="1021050" spans="1:1">
      <c r="A1021050" s="10"/>
    </row>
    <row r="1021051" spans="1:1">
      <c r="A1021051" s="10"/>
    </row>
    <row r="1021052" spans="1:1">
      <c r="A1021052" s="10"/>
    </row>
    <row r="1021053" spans="1:1">
      <c r="A1021053" s="10"/>
    </row>
    <row r="1021054" spans="1:1">
      <c r="A1021054" s="10"/>
    </row>
    <row r="1021055" spans="1:1">
      <c r="A1021055" s="10"/>
    </row>
    <row r="1021056" spans="1:1">
      <c r="A1021056" s="10"/>
    </row>
    <row r="1021057" spans="1:1">
      <c r="A1021057" s="10"/>
    </row>
    <row r="1021058" spans="1:1">
      <c r="A1021058" s="10"/>
    </row>
    <row r="1021059" spans="1:1">
      <c r="A1021059" s="10"/>
    </row>
    <row r="1021060" spans="1:1">
      <c r="A1021060" s="10"/>
    </row>
    <row r="1021061" spans="1:1">
      <c r="A1021061" s="10"/>
    </row>
    <row r="1021062" spans="1:1">
      <c r="A1021062" s="10"/>
    </row>
    <row r="1021063" spans="1:1">
      <c r="A1021063" s="10"/>
    </row>
    <row r="1021064" spans="1:1">
      <c r="A1021064" s="10"/>
    </row>
    <row r="1021065" spans="1:1">
      <c r="A1021065" s="10"/>
    </row>
    <row r="1021066" spans="1:1">
      <c r="A1021066" s="10"/>
    </row>
    <row r="1021067" spans="1:1">
      <c r="A1021067" s="10"/>
    </row>
    <row r="1021068" spans="1:1">
      <c r="A1021068" s="10"/>
    </row>
    <row r="1021069" spans="1:1">
      <c r="A1021069" s="10"/>
    </row>
    <row r="1021070" spans="1:1">
      <c r="A1021070" s="10"/>
    </row>
    <row r="1021071" spans="1:1">
      <c r="A1021071" s="10"/>
    </row>
    <row r="1021072" spans="1:1">
      <c r="A1021072" s="10"/>
    </row>
    <row r="1021073" spans="1:1">
      <c r="A1021073" s="10"/>
    </row>
    <row r="1021074" spans="1:1">
      <c r="A1021074" s="10"/>
    </row>
    <row r="1021075" spans="1:1">
      <c r="A1021075" s="10"/>
    </row>
    <row r="1021076" spans="1:1">
      <c r="A1021076" s="10"/>
    </row>
    <row r="1021077" spans="1:1">
      <c r="A1021077" s="10"/>
    </row>
    <row r="1021078" spans="1:1">
      <c r="A1021078" s="10"/>
    </row>
    <row r="1021079" spans="1:1">
      <c r="A1021079" s="10"/>
    </row>
    <row r="1021080" spans="1:1">
      <c r="A1021080" s="10"/>
    </row>
    <row r="1021081" spans="1:1">
      <c r="A1021081" s="10"/>
    </row>
    <row r="1021082" spans="1:1">
      <c r="A1021082" s="10"/>
    </row>
    <row r="1021083" spans="1:1">
      <c r="A1021083" s="10"/>
    </row>
    <row r="1021084" spans="1:1">
      <c r="A1021084" s="10"/>
    </row>
    <row r="1021085" spans="1:1">
      <c r="A1021085" s="10"/>
    </row>
    <row r="1021086" spans="1:1">
      <c r="A1021086" s="10"/>
    </row>
    <row r="1021087" spans="1:1">
      <c r="A1021087" s="10"/>
    </row>
    <row r="1021088" spans="1:1">
      <c r="A1021088" s="10"/>
    </row>
    <row r="1021089" spans="1:1">
      <c r="A1021089" s="10"/>
    </row>
    <row r="1021090" spans="1:1">
      <c r="A1021090" s="10"/>
    </row>
    <row r="1021091" spans="1:1">
      <c r="A1021091" s="10"/>
    </row>
    <row r="1021092" spans="1:1">
      <c r="A1021092" s="10"/>
    </row>
    <row r="1021093" spans="1:1">
      <c r="A1021093" s="10"/>
    </row>
    <row r="1021094" spans="1:1">
      <c r="A1021094" s="10"/>
    </row>
    <row r="1021095" spans="1:1">
      <c r="A1021095" s="10"/>
    </row>
    <row r="1021096" spans="1:1">
      <c r="A1021096" s="10"/>
    </row>
    <row r="1021097" spans="1:1">
      <c r="A1021097" s="10"/>
    </row>
    <row r="1021098" spans="1:1">
      <c r="A1021098" s="10"/>
    </row>
    <row r="1021099" spans="1:1">
      <c r="A1021099" s="10"/>
    </row>
    <row r="1021100" spans="1:1">
      <c r="A1021100" s="10"/>
    </row>
    <row r="1021101" spans="1:1">
      <c r="A1021101" s="10"/>
    </row>
    <row r="1021102" spans="1:1">
      <c r="A1021102" s="10"/>
    </row>
    <row r="1021103" spans="1:1">
      <c r="A1021103" s="10"/>
    </row>
    <row r="1021104" spans="1:1">
      <c r="A1021104" s="10"/>
    </row>
    <row r="1021105" spans="1:1">
      <c r="A1021105" s="10"/>
    </row>
    <row r="1021106" spans="1:1">
      <c r="A1021106" s="10"/>
    </row>
    <row r="1021107" spans="1:1">
      <c r="A1021107" s="10"/>
    </row>
    <row r="1021108" spans="1:1">
      <c r="A1021108" s="10"/>
    </row>
    <row r="1021109" spans="1:1">
      <c r="A1021109" s="10"/>
    </row>
    <row r="1021110" spans="1:1">
      <c r="A1021110" s="10"/>
    </row>
    <row r="1021111" spans="1:1">
      <c r="A1021111" s="10"/>
    </row>
    <row r="1021112" spans="1:1">
      <c r="A1021112" s="10"/>
    </row>
    <row r="1021113" spans="1:1">
      <c r="A1021113" s="10"/>
    </row>
    <row r="1021114" spans="1:1">
      <c r="A1021114" s="10"/>
    </row>
    <row r="1021115" spans="1:1">
      <c r="A1021115" s="10"/>
    </row>
    <row r="1021116" spans="1:1">
      <c r="A1021116" s="10"/>
    </row>
    <row r="1021117" spans="1:1">
      <c r="A1021117" s="10"/>
    </row>
    <row r="1021118" spans="1:1">
      <c r="A1021118" s="10"/>
    </row>
    <row r="1021119" spans="1:1">
      <c r="A1021119" s="10"/>
    </row>
    <row r="1021120" spans="1:1">
      <c r="A1021120" s="10"/>
    </row>
    <row r="1021121" spans="1:1">
      <c r="A1021121" s="10"/>
    </row>
    <row r="1021122" spans="1:1">
      <c r="A1021122" s="10"/>
    </row>
    <row r="1021123" spans="1:1">
      <c r="A1021123" s="10"/>
    </row>
    <row r="1021124" spans="1:1">
      <c r="A1021124" s="10"/>
    </row>
    <row r="1021125" spans="1:1">
      <c r="A1021125" s="10"/>
    </row>
    <row r="1021126" spans="1:1">
      <c r="A1021126" s="10"/>
    </row>
    <row r="1021127" spans="1:1">
      <c r="A1021127" s="10"/>
    </row>
    <row r="1021128" spans="1:1">
      <c r="A1021128" s="10"/>
    </row>
    <row r="1021129" spans="1:1">
      <c r="A1021129" s="10"/>
    </row>
    <row r="1021130" spans="1:1">
      <c r="A1021130" s="10"/>
    </row>
    <row r="1021131" spans="1:1">
      <c r="A1021131" s="10"/>
    </row>
    <row r="1021132" spans="1:1">
      <c r="A1021132" s="10"/>
    </row>
    <row r="1021133" spans="1:1">
      <c r="A1021133" s="10"/>
    </row>
    <row r="1021134" spans="1:1">
      <c r="A1021134" s="10"/>
    </row>
    <row r="1021135" spans="1:1">
      <c r="A1021135" s="10"/>
    </row>
    <row r="1021136" spans="1:1">
      <c r="A1021136" s="10"/>
    </row>
    <row r="1021137" spans="1:1">
      <c r="A1021137" s="10"/>
    </row>
    <row r="1021138" spans="1:1">
      <c r="A1021138" s="10"/>
    </row>
    <row r="1021139" spans="1:1">
      <c r="A1021139" s="10"/>
    </row>
    <row r="1021140" spans="1:1">
      <c r="A1021140" s="10"/>
    </row>
    <row r="1021141" spans="1:1">
      <c r="A1021141" s="10"/>
    </row>
    <row r="1021142" spans="1:1">
      <c r="A1021142" s="10"/>
    </row>
    <row r="1021143" spans="1:1">
      <c r="A1021143" s="10"/>
    </row>
    <row r="1021144" spans="1:1">
      <c r="A1021144" s="10"/>
    </row>
    <row r="1021145" spans="1:1">
      <c r="A1021145" s="10"/>
    </row>
    <row r="1021146" spans="1:1">
      <c r="A1021146" s="10"/>
    </row>
    <row r="1021147" spans="1:1">
      <c r="A1021147" s="10"/>
    </row>
    <row r="1021148" spans="1:1">
      <c r="A1021148" s="10"/>
    </row>
    <row r="1021149" spans="1:1">
      <c r="A1021149" s="10"/>
    </row>
    <row r="1021150" spans="1:1">
      <c r="A1021150" s="10"/>
    </row>
    <row r="1021151" spans="1:1">
      <c r="A1021151" s="10"/>
    </row>
    <row r="1021152" spans="1:1">
      <c r="A1021152" s="10"/>
    </row>
    <row r="1021153" spans="1:1">
      <c r="A1021153" s="10"/>
    </row>
    <row r="1021154" spans="1:1">
      <c r="A1021154" s="10"/>
    </row>
    <row r="1021155" spans="1:1">
      <c r="A1021155" s="10"/>
    </row>
    <row r="1021156" spans="1:1">
      <c r="A1021156" s="10"/>
    </row>
    <row r="1021157" spans="1:1">
      <c r="A1021157" s="10"/>
    </row>
    <row r="1021158" spans="1:1">
      <c r="A1021158" s="10"/>
    </row>
    <row r="1021159" spans="1:1">
      <c r="A1021159" s="10"/>
    </row>
    <row r="1021160" spans="1:1">
      <c r="A1021160" s="10"/>
    </row>
    <row r="1021161" spans="1:1">
      <c r="A1021161" s="10"/>
    </row>
    <row r="1021162" spans="1:1">
      <c r="A1021162" s="10"/>
    </row>
    <row r="1021163" spans="1:1">
      <c r="A1021163" s="10"/>
    </row>
    <row r="1021164" spans="1:1">
      <c r="A1021164" s="10"/>
    </row>
    <row r="1021165" spans="1:1">
      <c r="A1021165" s="10"/>
    </row>
    <row r="1021166" spans="1:1">
      <c r="A1021166" s="10"/>
    </row>
    <row r="1021167" spans="1:1">
      <c r="A1021167" s="10"/>
    </row>
    <row r="1021168" spans="1:1">
      <c r="A1021168" s="10"/>
    </row>
    <row r="1021169" spans="1:1">
      <c r="A1021169" s="10"/>
    </row>
    <row r="1021170" spans="1:1">
      <c r="A1021170" s="10"/>
    </row>
    <row r="1021171" spans="1:1">
      <c r="A1021171" s="10"/>
    </row>
    <row r="1021172" spans="1:1">
      <c r="A1021172" s="10"/>
    </row>
    <row r="1021173" spans="1:1">
      <c r="A1021173" s="10"/>
    </row>
    <row r="1021174" spans="1:1">
      <c r="A1021174" s="10"/>
    </row>
    <row r="1021175" spans="1:1">
      <c r="A1021175" s="10"/>
    </row>
    <row r="1021176" spans="1:1">
      <c r="A1021176" s="10"/>
    </row>
    <row r="1021177" spans="1:1">
      <c r="A1021177" s="10"/>
    </row>
    <row r="1021178" spans="1:1">
      <c r="A1021178" s="10"/>
    </row>
    <row r="1021179" spans="1:1">
      <c r="A1021179" s="10"/>
    </row>
    <row r="1021180" spans="1:1">
      <c r="A1021180" s="10"/>
    </row>
    <row r="1021181" spans="1:1">
      <c r="A1021181" s="10"/>
    </row>
    <row r="1021182" spans="1:1">
      <c r="A1021182" s="10"/>
    </row>
    <row r="1021183" spans="1:1">
      <c r="A1021183" s="10"/>
    </row>
    <row r="1021184" spans="1:1">
      <c r="A1021184" s="10"/>
    </row>
    <row r="1021185" spans="1:1">
      <c r="A1021185" s="10"/>
    </row>
    <row r="1021186" spans="1:1">
      <c r="A1021186" s="10"/>
    </row>
    <row r="1021187" spans="1:1">
      <c r="A1021187" s="10"/>
    </row>
    <row r="1021188" spans="1:1">
      <c r="A1021188" s="10"/>
    </row>
    <row r="1021189" spans="1:1">
      <c r="A1021189" s="10"/>
    </row>
    <row r="1021190" spans="1:1">
      <c r="A1021190" s="10"/>
    </row>
    <row r="1021191" spans="1:1">
      <c r="A1021191" s="10"/>
    </row>
    <row r="1021192" spans="1:1">
      <c r="A1021192" s="10"/>
    </row>
    <row r="1021193" spans="1:1">
      <c r="A1021193" s="10"/>
    </row>
    <row r="1021194" spans="1:1">
      <c r="A1021194" s="10"/>
    </row>
    <row r="1021195" spans="1:1">
      <c r="A1021195" s="10"/>
    </row>
    <row r="1021196" spans="1:1">
      <c r="A1021196" s="10"/>
    </row>
    <row r="1021197" spans="1:1">
      <c r="A1021197" s="10"/>
    </row>
    <row r="1021198" spans="1:1">
      <c r="A1021198" s="10"/>
    </row>
    <row r="1021199" spans="1:1">
      <c r="A1021199" s="10"/>
    </row>
    <row r="1021200" spans="1:1">
      <c r="A1021200" s="10"/>
    </row>
    <row r="1021201" spans="1:1">
      <c r="A1021201" s="10"/>
    </row>
    <row r="1021202" spans="1:1">
      <c r="A1021202" s="10"/>
    </row>
    <row r="1021203" spans="1:1">
      <c r="A1021203" s="10"/>
    </row>
    <row r="1021204" spans="1:1">
      <c r="A1021204" s="10"/>
    </row>
    <row r="1021205" spans="1:1">
      <c r="A1021205" s="10"/>
    </row>
    <row r="1021206" spans="1:1">
      <c r="A1021206" s="10"/>
    </row>
    <row r="1021207" spans="1:1">
      <c r="A1021207" s="10"/>
    </row>
    <row r="1021208" spans="1:1">
      <c r="A1021208" s="10"/>
    </row>
    <row r="1021209" spans="1:1">
      <c r="A1021209" s="10"/>
    </row>
    <row r="1021210" spans="1:1">
      <c r="A1021210" s="10"/>
    </row>
    <row r="1021211" spans="1:1">
      <c r="A1021211" s="10"/>
    </row>
    <row r="1021212" spans="1:1">
      <c r="A1021212" s="10"/>
    </row>
    <row r="1021213" spans="1:1">
      <c r="A1021213" s="10"/>
    </row>
    <row r="1021214" spans="1:1">
      <c r="A1021214" s="10"/>
    </row>
    <row r="1021215" spans="1:1">
      <c r="A1021215" s="10"/>
    </row>
    <row r="1021216" spans="1:1">
      <c r="A1021216" s="10"/>
    </row>
    <row r="1021217" spans="1:1">
      <c r="A1021217" s="10"/>
    </row>
    <row r="1021218" spans="1:1">
      <c r="A1021218" s="10"/>
    </row>
    <row r="1021219" spans="1:1">
      <c r="A1021219" s="10"/>
    </row>
    <row r="1021220" spans="1:1">
      <c r="A1021220" s="10"/>
    </row>
    <row r="1021221" spans="1:1">
      <c r="A1021221" s="10"/>
    </row>
    <row r="1021222" spans="1:1">
      <c r="A1021222" s="10"/>
    </row>
    <row r="1021223" spans="1:1">
      <c r="A1021223" s="10"/>
    </row>
    <row r="1021224" spans="1:1">
      <c r="A1021224" s="10"/>
    </row>
    <row r="1021225" spans="1:1">
      <c r="A1021225" s="10"/>
    </row>
    <row r="1021226" spans="1:1">
      <c r="A1021226" s="10"/>
    </row>
    <row r="1021227" spans="1:1">
      <c r="A1021227" s="10"/>
    </row>
    <row r="1021228" spans="1:1">
      <c r="A1021228" s="10"/>
    </row>
    <row r="1021229" spans="1:1">
      <c r="A1021229" s="10"/>
    </row>
    <row r="1021230" spans="1:1">
      <c r="A1021230" s="10"/>
    </row>
    <row r="1021231" spans="1:1">
      <c r="A1021231" s="10"/>
    </row>
    <row r="1021232" spans="1:1">
      <c r="A1021232" s="10"/>
    </row>
    <row r="1021233" spans="1:1">
      <c r="A1021233" s="10"/>
    </row>
    <row r="1021234" spans="1:1">
      <c r="A1021234" s="10"/>
    </row>
    <row r="1021235" spans="1:1">
      <c r="A1021235" s="10"/>
    </row>
    <row r="1021236" spans="1:1">
      <c r="A1021236" s="10"/>
    </row>
    <row r="1021237" spans="1:1">
      <c r="A1021237" s="10"/>
    </row>
    <row r="1021238" spans="1:1">
      <c r="A1021238" s="10"/>
    </row>
    <row r="1021239" spans="1:1">
      <c r="A1021239" s="10"/>
    </row>
    <row r="1021240" spans="1:1">
      <c r="A1021240" s="10"/>
    </row>
    <row r="1021241" spans="1:1">
      <c r="A1021241" s="10"/>
    </row>
    <row r="1021242" spans="1:1">
      <c r="A1021242" s="10"/>
    </row>
    <row r="1021243" spans="1:1">
      <c r="A1021243" s="10"/>
    </row>
    <row r="1021244" spans="1:1">
      <c r="A1021244" s="10"/>
    </row>
    <row r="1021245" spans="1:1">
      <c r="A1021245" s="10"/>
    </row>
    <row r="1021246" spans="1:1">
      <c r="A1021246" s="10"/>
    </row>
    <row r="1021247" spans="1:1">
      <c r="A1021247" s="10"/>
    </row>
    <row r="1021248" spans="1:1">
      <c r="A1021248" s="10"/>
    </row>
    <row r="1021249" spans="1:1">
      <c r="A1021249" s="10"/>
    </row>
    <row r="1021250" spans="1:1">
      <c r="A1021250" s="10"/>
    </row>
    <row r="1021251" spans="1:1">
      <c r="A1021251" s="10"/>
    </row>
    <row r="1021252" spans="1:1">
      <c r="A1021252" s="10"/>
    </row>
    <row r="1021253" spans="1:1">
      <c r="A1021253" s="10"/>
    </row>
    <row r="1021254" spans="1:1">
      <c r="A1021254" s="10"/>
    </row>
    <row r="1021255" spans="1:1">
      <c r="A1021255" s="10"/>
    </row>
    <row r="1021256" spans="1:1">
      <c r="A1021256" s="10"/>
    </row>
    <row r="1021257" spans="1:1">
      <c r="A1021257" s="10"/>
    </row>
    <row r="1021258" spans="1:1">
      <c r="A1021258" s="10"/>
    </row>
    <row r="1021259" spans="1:1">
      <c r="A1021259" s="10"/>
    </row>
    <row r="1021260" spans="1:1">
      <c r="A1021260" s="10"/>
    </row>
    <row r="1021261" spans="1:1">
      <c r="A1021261" s="10"/>
    </row>
    <row r="1021262" spans="1:1">
      <c r="A1021262" s="10"/>
    </row>
    <row r="1021263" spans="1:1">
      <c r="A1021263" s="10"/>
    </row>
    <row r="1021264" spans="1:1">
      <c r="A1021264" s="10"/>
    </row>
    <row r="1021265" spans="1:1">
      <c r="A1021265" s="10"/>
    </row>
    <row r="1021266" spans="1:1">
      <c r="A1021266" s="10"/>
    </row>
    <row r="1021267" spans="1:1">
      <c r="A1021267" s="10"/>
    </row>
    <row r="1021268" spans="1:1">
      <c r="A1021268" s="10"/>
    </row>
    <row r="1021269" spans="1:1">
      <c r="A1021269" s="10"/>
    </row>
    <row r="1021270" spans="1:1">
      <c r="A1021270" s="10"/>
    </row>
    <row r="1021271" spans="1:1">
      <c r="A1021271" s="10"/>
    </row>
    <row r="1021272" spans="1:1">
      <c r="A1021272" s="10"/>
    </row>
    <row r="1021273" spans="1:1">
      <c r="A1021273" s="10"/>
    </row>
    <row r="1021274" spans="1:1">
      <c r="A1021274" s="10"/>
    </row>
    <row r="1021275" spans="1:1">
      <c r="A1021275" s="10"/>
    </row>
    <row r="1021276" spans="1:1">
      <c r="A1021276" s="10"/>
    </row>
    <row r="1021277" spans="1:1">
      <c r="A1021277" s="10"/>
    </row>
    <row r="1021278" spans="1:1">
      <c r="A1021278" s="10"/>
    </row>
    <row r="1021279" spans="1:1">
      <c r="A1021279" s="10"/>
    </row>
    <row r="1021280" spans="1:1">
      <c r="A1021280" s="10"/>
    </row>
    <row r="1021281" spans="1:1">
      <c r="A1021281" s="10"/>
    </row>
    <row r="1021282" spans="1:1">
      <c r="A1021282" s="10"/>
    </row>
    <row r="1021283" spans="1:1">
      <c r="A1021283" s="10"/>
    </row>
    <row r="1021284" spans="1:1">
      <c r="A1021284" s="10"/>
    </row>
    <row r="1021285" spans="1:1">
      <c r="A1021285" s="10"/>
    </row>
    <row r="1021286" spans="1:1">
      <c r="A1021286" s="10"/>
    </row>
    <row r="1021287" spans="1:1">
      <c r="A1021287" s="10"/>
    </row>
    <row r="1021288" spans="1:1">
      <c r="A1021288" s="10"/>
    </row>
    <row r="1021289" spans="1:1">
      <c r="A1021289" s="10"/>
    </row>
    <row r="1021290" spans="1:1">
      <c r="A1021290" s="10"/>
    </row>
    <row r="1021291" spans="1:1">
      <c r="A1021291" s="10"/>
    </row>
    <row r="1021292" spans="1:1">
      <c r="A1021292" s="10"/>
    </row>
    <row r="1021293" spans="1:1">
      <c r="A1021293" s="10"/>
    </row>
    <row r="1021294" spans="1:1">
      <c r="A1021294" s="10"/>
    </row>
    <row r="1021295" spans="1:1">
      <c r="A1021295" s="10"/>
    </row>
    <row r="1021296" spans="1:1">
      <c r="A1021296" s="10"/>
    </row>
    <row r="1021297" spans="1:1">
      <c r="A1021297" s="10"/>
    </row>
    <row r="1021298" spans="1:1">
      <c r="A1021298" s="10"/>
    </row>
    <row r="1021299" spans="1:1">
      <c r="A1021299" s="10"/>
    </row>
    <row r="1021300" spans="1:1">
      <c r="A1021300" s="10"/>
    </row>
    <row r="1021301" spans="1:1">
      <c r="A1021301" s="10"/>
    </row>
    <row r="1021302" spans="1:1">
      <c r="A1021302" s="10"/>
    </row>
    <row r="1021303" spans="1:1">
      <c r="A1021303" s="10"/>
    </row>
    <row r="1021304" spans="1:1">
      <c r="A1021304" s="10"/>
    </row>
    <row r="1021305" spans="1:1">
      <c r="A1021305" s="10"/>
    </row>
    <row r="1021306" spans="1:1">
      <c r="A1021306" s="10"/>
    </row>
    <row r="1021307" spans="1:1">
      <c r="A1021307" s="10"/>
    </row>
    <row r="1021308" spans="1:1">
      <c r="A1021308" s="10"/>
    </row>
    <row r="1021309" spans="1:1">
      <c r="A1021309" s="10"/>
    </row>
    <row r="1021310" spans="1:1">
      <c r="A1021310" s="10"/>
    </row>
    <row r="1021311" spans="1:1">
      <c r="A1021311" s="10"/>
    </row>
    <row r="1021312" spans="1:1">
      <c r="A1021312" s="10"/>
    </row>
    <row r="1021313" spans="1:1">
      <c r="A1021313" s="10"/>
    </row>
    <row r="1021314" spans="1:1">
      <c r="A1021314" s="10"/>
    </row>
    <row r="1021315" spans="1:1">
      <c r="A1021315" s="10"/>
    </row>
    <row r="1021316" spans="1:1">
      <c r="A1021316" s="10"/>
    </row>
    <row r="1021317" spans="1:1">
      <c r="A1021317" s="10"/>
    </row>
    <row r="1021318" spans="1:1">
      <c r="A1021318" s="10"/>
    </row>
    <row r="1021319" spans="1:1">
      <c r="A1021319" s="10"/>
    </row>
    <row r="1021320" spans="1:1">
      <c r="A1021320" s="10"/>
    </row>
    <row r="1021321" spans="1:1">
      <c r="A1021321" s="10"/>
    </row>
    <row r="1021322" spans="1:1">
      <c r="A1021322" s="10"/>
    </row>
    <row r="1021323" spans="1:1">
      <c r="A1021323" s="10"/>
    </row>
    <row r="1021324" spans="1:1">
      <c r="A1021324" s="10"/>
    </row>
    <row r="1021325" spans="1:1">
      <c r="A1021325" s="10"/>
    </row>
    <row r="1021326" spans="1:1">
      <c r="A1021326" s="10"/>
    </row>
    <row r="1021327" spans="1:1">
      <c r="A1021327" s="10"/>
    </row>
    <row r="1021328" spans="1:1">
      <c r="A1021328" s="10"/>
    </row>
    <row r="1021329" spans="1:1">
      <c r="A1021329" s="10"/>
    </row>
    <row r="1021330" spans="1:1">
      <c r="A1021330" s="10"/>
    </row>
    <row r="1021331" spans="1:1">
      <c r="A1021331" s="10"/>
    </row>
    <row r="1021332" spans="1:1">
      <c r="A1021332" s="10"/>
    </row>
    <row r="1021333" spans="1:1">
      <c r="A1021333" s="10"/>
    </row>
    <row r="1021334" spans="1:1">
      <c r="A1021334" s="10"/>
    </row>
    <row r="1021335" spans="1:1">
      <c r="A1021335" s="10"/>
    </row>
    <row r="1021336" spans="1:1">
      <c r="A1021336" s="10"/>
    </row>
    <row r="1021337" spans="1:1">
      <c r="A1021337" s="10"/>
    </row>
    <row r="1021338" spans="1:1">
      <c r="A1021338" s="10"/>
    </row>
    <row r="1021339" spans="1:1">
      <c r="A1021339" s="10"/>
    </row>
    <row r="1021340" spans="1:1">
      <c r="A1021340" s="10"/>
    </row>
    <row r="1021341" spans="1:1">
      <c r="A1021341" s="10"/>
    </row>
    <row r="1021342" spans="1:1">
      <c r="A1021342" s="10"/>
    </row>
    <row r="1021343" spans="1:1">
      <c r="A1021343" s="10"/>
    </row>
    <row r="1021344" spans="1:1">
      <c r="A1021344" s="10"/>
    </row>
    <row r="1021345" spans="1:1">
      <c r="A1021345" s="10"/>
    </row>
    <row r="1021346" spans="1:1">
      <c r="A1021346" s="10"/>
    </row>
    <row r="1021347" spans="1:1">
      <c r="A1021347" s="10"/>
    </row>
    <row r="1021348" spans="1:1">
      <c r="A1021348" s="10"/>
    </row>
    <row r="1021349" spans="1:1">
      <c r="A1021349" s="10"/>
    </row>
    <row r="1021350" spans="1:1">
      <c r="A1021350" s="10"/>
    </row>
    <row r="1021351" spans="1:1">
      <c r="A1021351" s="10"/>
    </row>
    <row r="1021352" spans="1:1">
      <c r="A1021352" s="10"/>
    </row>
    <row r="1021353" spans="1:1">
      <c r="A1021353" s="10"/>
    </row>
    <row r="1021354" spans="1:1">
      <c r="A1021354" s="10"/>
    </row>
    <row r="1021355" spans="1:1">
      <c r="A1021355" s="10"/>
    </row>
    <row r="1021356" spans="1:1">
      <c r="A1021356" s="10"/>
    </row>
    <row r="1021357" spans="1:1">
      <c r="A1021357" s="10"/>
    </row>
    <row r="1021358" spans="1:1">
      <c r="A1021358" s="10"/>
    </row>
    <row r="1021359" spans="1:1">
      <c r="A1021359" s="10"/>
    </row>
    <row r="1021360" spans="1:1">
      <c r="A1021360" s="10"/>
    </row>
    <row r="1021361" spans="1:1">
      <c r="A1021361" s="10"/>
    </row>
    <row r="1021362" spans="1:1">
      <c r="A1021362" s="10"/>
    </row>
    <row r="1021363" spans="1:1">
      <c r="A1021363" s="10"/>
    </row>
    <row r="1021364" spans="1:1">
      <c r="A1021364" s="10"/>
    </row>
    <row r="1021365" spans="1:1">
      <c r="A1021365" s="10"/>
    </row>
    <row r="1021366" spans="1:1">
      <c r="A1021366" s="10"/>
    </row>
    <row r="1021367" spans="1:1">
      <c r="A1021367" s="10"/>
    </row>
    <row r="1021368" spans="1:1">
      <c r="A1021368" s="10"/>
    </row>
    <row r="1021369" spans="1:1">
      <c r="A1021369" s="10"/>
    </row>
    <row r="1021370" spans="1:1">
      <c r="A1021370" s="10"/>
    </row>
    <row r="1021371" spans="1:1">
      <c r="A1021371" s="10"/>
    </row>
    <row r="1021372" spans="1:1">
      <c r="A1021372" s="10"/>
    </row>
    <row r="1021373" spans="1:1">
      <c r="A1021373" s="10"/>
    </row>
    <row r="1021374" spans="1:1">
      <c r="A1021374" s="10"/>
    </row>
    <row r="1021375" spans="1:1">
      <c r="A1021375" s="10"/>
    </row>
    <row r="1021376" spans="1:1">
      <c r="A1021376" s="10"/>
    </row>
    <row r="1021377" spans="1:1">
      <c r="A1021377" s="10"/>
    </row>
    <row r="1021378" spans="1:1">
      <c r="A1021378" s="10"/>
    </row>
    <row r="1021379" spans="1:1">
      <c r="A1021379" s="10"/>
    </row>
    <row r="1021380" spans="1:1">
      <c r="A1021380" s="10"/>
    </row>
    <row r="1021381" spans="1:1">
      <c r="A1021381" s="10"/>
    </row>
    <row r="1021382" spans="1:1">
      <c r="A1021382" s="10"/>
    </row>
    <row r="1021383" spans="1:1">
      <c r="A1021383" s="10"/>
    </row>
    <row r="1021384" spans="1:1">
      <c r="A1021384" s="10"/>
    </row>
    <row r="1021385" spans="1:1">
      <c r="A1021385" s="10"/>
    </row>
    <row r="1021386" spans="1:1">
      <c r="A1021386" s="10"/>
    </row>
    <row r="1021387" spans="1:1">
      <c r="A1021387" s="10"/>
    </row>
    <row r="1021388" spans="1:1">
      <c r="A1021388" s="10"/>
    </row>
    <row r="1021389" spans="1:1">
      <c r="A1021389" s="10"/>
    </row>
    <row r="1021390" spans="1:1">
      <c r="A1021390" s="10"/>
    </row>
    <row r="1021391" spans="1:1">
      <c r="A1021391" s="10"/>
    </row>
    <row r="1021392" spans="1:1">
      <c r="A1021392" s="10"/>
    </row>
    <row r="1021393" spans="1:1">
      <c r="A1021393" s="10"/>
    </row>
    <row r="1021394" spans="1:1">
      <c r="A1021394" s="10"/>
    </row>
    <row r="1021395" spans="1:1">
      <c r="A1021395" s="10"/>
    </row>
    <row r="1021396" spans="1:1">
      <c r="A1021396" s="10"/>
    </row>
    <row r="1021397" spans="1:1">
      <c r="A1021397" s="10"/>
    </row>
    <row r="1021398" spans="1:1">
      <c r="A1021398" s="10"/>
    </row>
    <row r="1021399" spans="1:1">
      <c r="A1021399" s="10"/>
    </row>
    <row r="1021400" spans="1:1">
      <c r="A1021400" s="10"/>
    </row>
    <row r="1021401" spans="1:1">
      <c r="A1021401" s="10"/>
    </row>
    <row r="1021402" spans="1:1">
      <c r="A1021402" s="10"/>
    </row>
    <row r="1021403" spans="1:1">
      <c r="A1021403" s="10"/>
    </row>
    <row r="1021404" spans="1:1">
      <c r="A1021404" s="10"/>
    </row>
    <row r="1021405" spans="1:1">
      <c r="A1021405" s="10"/>
    </row>
    <row r="1021406" spans="1:1">
      <c r="A1021406" s="10"/>
    </row>
    <row r="1021407" spans="1:1">
      <c r="A1021407" s="10"/>
    </row>
    <row r="1021408" spans="1:1">
      <c r="A1021408" s="10"/>
    </row>
    <row r="1021409" spans="1:1">
      <c r="A1021409" s="10"/>
    </row>
    <row r="1021410" spans="1:1">
      <c r="A1021410" s="10"/>
    </row>
    <row r="1021411" spans="1:1">
      <c r="A1021411" s="10"/>
    </row>
    <row r="1021412" spans="1:1">
      <c r="A1021412" s="10"/>
    </row>
    <row r="1021413" spans="1:1">
      <c r="A1021413" s="10"/>
    </row>
    <row r="1021414" spans="1:1">
      <c r="A1021414" s="10"/>
    </row>
    <row r="1021415" spans="1:1">
      <c r="A1021415" s="10"/>
    </row>
    <row r="1021416" spans="1:1">
      <c r="A1021416" s="10"/>
    </row>
    <row r="1021417" spans="1:1">
      <c r="A1021417" s="10"/>
    </row>
    <row r="1021418" spans="1:1">
      <c r="A1021418" s="10"/>
    </row>
    <row r="1021419" spans="1:1">
      <c r="A1021419" s="10"/>
    </row>
    <row r="1021420" spans="1:1">
      <c r="A1021420" s="10"/>
    </row>
    <row r="1021421" spans="1:1">
      <c r="A1021421" s="10"/>
    </row>
    <row r="1021422" spans="1:1">
      <c r="A1021422" s="10"/>
    </row>
    <row r="1021423" spans="1:1">
      <c r="A1021423" s="10"/>
    </row>
    <row r="1021424" spans="1:1">
      <c r="A1021424" s="10"/>
    </row>
    <row r="1021425" spans="1:1">
      <c r="A1021425" s="10"/>
    </row>
    <row r="1021426" spans="1:1">
      <c r="A1021426" s="10"/>
    </row>
    <row r="1021427" spans="1:1">
      <c r="A1021427" s="10"/>
    </row>
    <row r="1021428" spans="1:1">
      <c r="A1021428" s="10"/>
    </row>
    <row r="1021429" spans="1:1">
      <c r="A1021429" s="10"/>
    </row>
    <row r="1021430" spans="1:1">
      <c r="A1021430" s="10"/>
    </row>
    <row r="1021431" spans="1:1">
      <c r="A1021431" s="10"/>
    </row>
    <row r="1021432" spans="1:1">
      <c r="A1021432" s="10"/>
    </row>
    <row r="1021433" spans="1:1">
      <c r="A1021433" s="10"/>
    </row>
    <row r="1021434" spans="1:1">
      <c r="A1021434" s="10"/>
    </row>
    <row r="1021435" spans="1:1">
      <c r="A1021435" s="10"/>
    </row>
    <row r="1021436" spans="1:1">
      <c r="A1021436" s="10"/>
    </row>
    <row r="1021437" spans="1:1">
      <c r="A1021437" s="10"/>
    </row>
    <row r="1021438" spans="1:1">
      <c r="A1021438" s="10"/>
    </row>
    <row r="1021439" spans="1:1">
      <c r="A1021439" s="10"/>
    </row>
    <row r="1021440" spans="1:1">
      <c r="A1021440" s="10"/>
    </row>
    <row r="1021441" spans="1:1">
      <c r="A1021441" s="10"/>
    </row>
    <row r="1021442" spans="1:1">
      <c r="A1021442" s="10"/>
    </row>
    <row r="1021443" spans="1:1">
      <c r="A1021443" s="10"/>
    </row>
    <row r="1021444" spans="1:1">
      <c r="A1021444" s="10"/>
    </row>
    <row r="1021445" spans="1:1">
      <c r="A1021445" s="10"/>
    </row>
    <row r="1021446" spans="1:1">
      <c r="A1021446" s="10"/>
    </row>
    <row r="1021447" spans="1:1">
      <c r="A1021447" s="10"/>
    </row>
    <row r="1021448" spans="1:1">
      <c r="A1021448" s="10"/>
    </row>
    <row r="1021449" spans="1:1">
      <c r="A1021449" s="10"/>
    </row>
    <row r="1021450" spans="1:1">
      <c r="A1021450" s="10"/>
    </row>
    <row r="1021451" spans="1:1">
      <c r="A1021451" s="10"/>
    </row>
    <row r="1021452" spans="1:1">
      <c r="A1021452" s="10"/>
    </row>
    <row r="1021453" spans="1:1">
      <c r="A1021453" s="10"/>
    </row>
    <row r="1021454" spans="1:1">
      <c r="A1021454" s="10"/>
    </row>
    <row r="1021455" spans="1:1">
      <c r="A1021455" s="10"/>
    </row>
    <row r="1021456" spans="1:1">
      <c r="A1021456" s="10"/>
    </row>
    <row r="1021457" spans="1:1">
      <c r="A1021457" s="10"/>
    </row>
    <row r="1021458" spans="1:1">
      <c r="A1021458" s="10"/>
    </row>
    <row r="1021459" spans="1:1">
      <c r="A1021459" s="10"/>
    </row>
    <row r="1021460" spans="1:1">
      <c r="A1021460" s="10"/>
    </row>
    <row r="1021461" spans="1:1">
      <c r="A1021461" s="10"/>
    </row>
    <row r="1021462" spans="1:1">
      <c r="A1021462" s="10"/>
    </row>
    <row r="1021463" spans="1:1">
      <c r="A1021463" s="10"/>
    </row>
    <row r="1021464" spans="1:1">
      <c r="A1021464" s="10"/>
    </row>
    <row r="1021465" spans="1:1">
      <c r="A1021465" s="10"/>
    </row>
    <row r="1021466" spans="1:1">
      <c r="A1021466" s="10"/>
    </row>
    <row r="1021467" spans="1:1">
      <c r="A1021467" s="10"/>
    </row>
    <row r="1021468" spans="1:1">
      <c r="A1021468" s="10"/>
    </row>
    <row r="1021469" spans="1:1">
      <c r="A1021469" s="10"/>
    </row>
    <row r="1021470" spans="1:1">
      <c r="A1021470" s="10"/>
    </row>
    <row r="1021471" spans="1:1">
      <c r="A1021471" s="10"/>
    </row>
    <row r="1021472" spans="1:1">
      <c r="A1021472" s="10"/>
    </row>
    <row r="1021473" spans="1:1">
      <c r="A1021473" s="10"/>
    </row>
    <row r="1021474" spans="1:1">
      <c r="A1021474" s="10"/>
    </row>
    <row r="1021475" spans="1:1">
      <c r="A1021475" s="10"/>
    </row>
    <row r="1021476" spans="1:1">
      <c r="A1021476" s="10"/>
    </row>
    <row r="1021477" spans="1:1">
      <c r="A1021477" s="10"/>
    </row>
    <row r="1021478" spans="1:1">
      <c r="A1021478" s="10"/>
    </row>
    <row r="1021479" spans="1:1">
      <c r="A1021479" s="10"/>
    </row>
    <row r="1021480" spans="1:1">
      <c r="A1021480" s="10"/>
    </row>
    <row r="1021481" spans="1:1">
      <c r="A1021481" s="10"/>
    </row>
    <row r="1021482" spans="1:1">
      <c r="A1021482" s="10"/>
    </row>
    <row r="1021483" spans="1:1">
      <c r="A1021483" s="10"/>
    </row>
    <row r="1021484" spans="1:1">
      <c r="A1021484" s="10"/>
    </row>
    <row r="1021485" spans="1:1">
      <c r="A1021485" s="10"/>
    </row>
    <row r="1021486" spans="1:1">
      <c r="A1021486" s="10"/>
    </row>
    <row r="1021487" spans="1:1">
      <c r="A1021487" s="10"/>
    </row>
    <row r="1021488" spans="1:1">
      <c r="A1021488" s="10"/>
    </row>
    <row r="1021489" spans="1:1">
      <c r="A1021489" s="10"/>
    </row>
    <row r="1021490" spans="1:1">
      <c r="A1021490" s="10"/>
    </row>
    <row r="1021491" spans="1:1">
      <c r="A1021491" s="10"/>
    </row>
    <row r="1021492" spans="1:1">
      <c r="A1021492" s="10"/>
    </row>
    <row r="1021493" spans="1:1">
      <c r="A1021493" s="10"/>
    </row>
    <row r="1021494" spans="1:1">
      <c r="A1021494" s="10"/>
    </row>
    <row r="1021495" spans="1:1">
      <c r="A1021495" s="10"/>
    </row>
    <row r="1021496" spans="1:1">
      <c r="A1021496" s="10"/>
    </row>
    <row r="1021497" spans="1:1">
      <c r="A1021497" s="10"/>
    </row>
    <row r="1021498" spans="1:1">
      <c r="A1021498" s="10"/>
    </row>
    <row r="1021499" spans="1:1">
      <c r="A1021499" s="10"/>
    </row>
    <row r="1021500" spans="1:1">
      <c r="A1021500" s="10"/>
    </row>
    <row r="1021501" spans="1:1">
      <c r="A1021501" s="10"/>
    </row>
    <row r="1021502" spans="1:1">
      <c r="A1021502" s="10"/>
    </row>
    <row r="1021503" spans="1:1">
      <c r="A1021503" s="10"/>
    </row>
    <row r="1021504" spans="1:1">
      <c r="A1021504" s="10"/>
    </row>
    <row r="1021505" spans="1:1">
      <c r="A1021505" s="10"/>
    </row>
    <row r="1021506" spans="1:1">
      <c r="A1021506" s="10"/>
    </row>
    <row r="1021507" spans="1:1">
      <c r="A1021507" s="10"/>
    </row>
    <row r="1021508" spans="1:1">
      <c r="A1021508" s="10"/>
    </row>
    <row r="1021509" spans="1:1">
      <c r="A1021509" s="10"/>
    </row>
    <row r="1021510" spans="1:1">
      <c r="A1021510" s="10"/>
    </row>
    <row r="1021511" spans="1:1">
      <c r="A1021511" s="10"/>
    </row>
    <row r="1021512" spans="1:1">
      <c r="A1021512" s="10"/>
    </row>
    <row r="1021513" spans="1:1">
      <c r="A1021513" s="10"/>
    </row>
    <row r="1021514" spans="1:1">
      <c r="A1021514" s="10"/>
    </row>
    <row r="1021515" spans="1:1">
      <c r="A1021515" s="10"/>
    </row>
    <row r="1021516" spans="1:1">
      <c r="A1021516" s="10"/>
    </row>
    <row r="1021517" spans="1:1">
      <c r="A1021517" s="10"/>
    </row>
    <row r="1021518" spans="1:1">
      <c r="A1021518" s="10"/>
    </row>
    <row r="1021519" spans="1:1">
      <c r="A1021519" s="10"/>
    </row>
    <row r="1021520" spans="1:1">
      <c r="A1021520" s="10"/>
    </row>
    <row r="1021521" spans="1:1">
      <c r="A1021521" s="10"/>
    </row>
    <row r="1021522" spans="1:1">
      <c r="A1021522" s="10"/>
    </row>
    <row r="1021523" spans="1:1">
      <c r="A1021523" s="10"/>
    </row>
    <row r="1021524" spans="1:1">
      <c r="A1021524" s="10"/>
    </row>
    <row r="1021525" spans="1:1">
      <c r="A1021525" s="10"/>
    </row>
    <row r="1021526" spans="1:1">
      <c r="A1021526" s="10"/>
    </row>
    <row r="1021527" spans="1:1">
      <c r="A1021527" s="10"/>
    </row>
    <row r="1021528" spans="1:1">
      <c r="A1021528" s="10"/>
    </row>
    <row r="1021529" spans="1:1">
      <c r="A1021529" s="10"/>
    </row>
    <row r="1021530" spans="1:1">
      <c r="A1021530" s="10"/>
    </row>
    <row r="1021531" spans="1:1">
      <c r="A1021531" s="10"/>
    </row>
    <row r="1021532" spans="1:1">
      <c r="A1021532" s="10"/>
    </row>
    <row r="1021533" spans="1:1">
      <c r="A1021533" s="10"/>
    </row>
    <row r="1021534" spans="1:1">
      <c r="A1021534" s="10"/>
    </row>
    <row r="1021535" spans="1:1">
      <c r="A1021535" s="10"/>
    </row>
    <row r="1021536" spans="1:1">
      <c r="A1021536" s="10"/>
    </row>
    <row r="1021537" spans="1:1">
      <c r="A1021537" s="10"/>
    </row>
    <row r="1021538" spans="1:1">
      <c r="A1021538" s="10"/>
    </row>
    <row r="1021539" spans="1:1">
      <c r="A1021539" s="10"/>
    </row>
    <row r="1021540" spans="1:1">
      <c r="A1021540" s="10"/>
    </row>
    <row r="1021541" spans="1:1">
      <c r="A1021541" s="10"/>
    </row>
    <row r="1021542" spans="1:1">
      <c r="A1021542" s="10"/>
    </row>
    <row r="1021543" spans="1:1">
      <c r="A1021543" s="10"/>
    </row>
    <row r="1021544" spans="1:1">
      <c r="A1021544" s="10"/>
    </row>
    <row r="1021545" spans="1:1">
      <c r="A1021545" s="10"/>
    </row>
    <row r="1021546" spans="1:1">
      <c r="A1021546" s="10"/>
    </row>
    <row r="1021547" spans="1:1">
      <c r="A1021547" s="10"/>
    </row>
    <row r="1021548" spans="1:1">
      <c r="A1021548" s="10"/>
    </row>
    <row r="1021549" spans="1:1">
      <c r="A1021549" s="10"/>
    </row>
    <row r="1021550" spans="1:1">
      <c r="A1021550" s="10"/>
    </row>
    <row r="1021551" spans="1:1">
      <c r="A1021551" s="10"/>
    </row>
    <row r="1021552" spans="1:1">
      <c r="A1021552" s="10"/>
    </row>
    <row r="1021553" spans="1:1">
      <c r="A1021553" s="10"/>
    </row>
    <row r="1021554" spans="1:1">
      <c r="A1021554" s="10"/>
    </row>
    <row r="1021555" spans="1:1">
      <c r="A1021555" s="10"/>
    </row>
    <row r="1021556" spans="1:1">
      <c r="A1021556" s="10"/>
    </row>
    <row r="1021557" spans="1:1">
      <c r="A1021557" s="10"/>
    </row>
    <row r="1021558" spans="1:1">
      <c r="A1021558" s="10"/>
    </row>
    <row r="1021559" spans="1:1">
      <c r="A1021559" s="10"/>
    </row>
    <row r="1021560" spans="1:1">
      <c r="A1021560" s="10"/>
    </row>
    <row r="1021561" spans="1:1">
      <c r="A1021561" s="10"/>
    </row>
    <row r="1021562" spans="1:1">
      <c r="A1021562" s="10"/>
    </row>
    <row r="1021563" spans="1:1">
      <c r="A1021563" s="10"/>
    </row>
    <row r="1021564" spans="1:1">
      <c r="A1021564" s="10"/>
    </row>
    <row r="1021565" spans="1:1">
      <c r="A1021565" s="10"/>
    </row>
    <row r="1021566" spans="1:1">
      <c r="A1021566" s="10"/>
    </row>
    <row r="1021567" spans="1:1">
      <c r="A1021567" s="10"/>
    </row>
    <row r="1021568" spans="1:1">
      <c r="A1021568" s="10"/>
    </row>
    <row r="1021569" spans="1:1">
      <c r="A1021569" s="10"/>
    </row>
    <row r="1021570" spans="1:1">
      <c r="A1021570" s="10"/>
    </row>
    <row r="1021571" spans="1:1">
      <c r="A1021571" s="10"/>
    </row>
    <row r="1021572" spans="1:1">
      <c r="A1021572" s="10"/>
    </row>
    <row r="1021573" spans="1:1">
      <c r="A1021573" s="10"/>
    </row>
    <row r="1021574" spans="1:1">
      <c r="A1021574" s="10"/>
    </row>
    <row r="1021575" spans="1:1">
      <c r="A1021575" s="10"/>
    </row>
    <row r="1021576" spans="1:1">
      <c r="A1021576" s="10"/>
    </row>
    <row r="1021577" spans="1:1">
      <c r="A1021577" s="10"/>
    </row>
    <row r="1021578" spans="1:1">
      <c r="A1021578" s="10"/>
    </row>
    <row r="1021579" spans="1:1">
      <c r="A1021579" s="10"/>
    </row>
    <row r="1021580" spans="1:1">
      <c r="A1021580" s="10"/>
    </row>
    <row r="1021581" spans="1:1">
      <c r="A1021581" s="10"/>
    </row>
    <row r="1021582" spans="1:1">
      <c r="A1021582" s="10"/>
    </row>
    <row r="1021583" spans="1:1">
      <c r="A1021583" s="10"/>
    </row>
    <row r="1021584" spans="1:1">
      <c r="A1021584" s="10"/>
    </row>
    <row r="1021585" spans="1:1">
      <c r="A1021585" s="10"/>
    </row>
    <row r="1021586" spans="1:1">
      <c r="A1021586" s="10"/>
    </row>
    <row r="1021587" spans="1:1">
      <c r="A1021587" s="10"/>
    </row>
    <row r="1021588" spans="1:1">
      <c r="A1021588" s="10"/>
    </row>
    <row r="1021589" spans="1:1">
      <c r="A1021589" s="10"/>
    </row>
    <row r="1021590" spans="1:1">
      <c r="A1021590" s="10"/>
    </row>
    <row r="1021591" spans="1:1">
      <c r="A1021591" s="10"/>
    </row>
    <row r="1021592" spans="1:1">
      <c r="A1021592" s="10"/>
    </row>
    <row r="1021593" spans="1:1">
      <c r="A1021593" s="10"/>
    </row>
    <row r="1021594" spans="1:1">
      <c r="A1021594" s="10"/>
    </row>
    <row r="1021595" spans="1:1">
      <c r="A1021595" s="10"/>
    </row>
    <row r="1021596" spans="1:1">
      <c r="A1021596" s="10"/>
    </row>
    <row r="1021597" spans="1:1">
      <c r="A1021597" s="10"/>
    </row>
    <row r="1021598" spans="1:1">
      <c r="A1021598" s="10"/>
    </row>
    <row r="1021599" spans="1:1">
      <c r="A1021599" s="10"/>
    </row>
    <row r="1021600" spans="1:1">
      <c r="A1021600" s="10"/>
    </row>
    <row r="1021601" spans="1:1">
      <c r="A1021601" s="10"/>
    </row>
    <row r="1021602" spans="1:1">
      <c r="A1021602" s="10"/>
    </row>
    <row r="1021603" spans="1:1">
      <c r="A1021603" s="10"/>
    </row>
    <row r="1021604" spans="1:1">
      <c r="A1021604" s="10"/>
    </row>
    <row r="1021605" spans="1:1">
      <c r="A1021605" s="10"/>
    </row>
    <row r="1021606" spans="1:1">
      <c r="A1021606" s="10"/>
    </row>
    <row r="1021607" spans="1:1">
      <c r="A1021607" s="10"/>
    </row>
    <row r="1021608" spans="1:1">
      <c r="A1021608" s="10"/>
    </row>
    <row r="1021609" spans="1:1">
      <c r="A1021609" s="10"/>
    </row>
    <row r="1021610" spans="1:1">
      <c r="A1021610" s="10"/>
    </row>
    <row r="1021611" spans="1:1">
      <c r="A1021611" s="10"/>
    </row>
    <row r="1021612" spans="1:1">
      <c r="A1021612" s="10"/>
    </row>
    <row r="1021613" spans="1:1">
      <c r="A1021613" s="10"/>
    </row>
    <row r="1021614" spans="1:1">
      <c r="A1021614" s="10"/>
    </row>
    <row r="1021615" spans="1:1">
      <c r="A1021615" s="10"/>
    </row>
    <row r="1021616" spans="1:1">
      <c r="A1021616" s="10"/>
    </row>
    <row r="1021617" spans="1:1">
      <c r="A1021617" s="10"/>
    </row>
    <row r="1021618" spans="1:1">
      <c r="A1021618" s="10"/>
    </row>
    <row r="1021619" spans="1:1">
      <c r="A1021619" s="10"/>
    </row>
    <row r="1021620" spans="1:1">
      <c r="A1021620" s="10"/>
    </row>
    <row r="1021621" spans="1:1">
      <c r="A1021621" s="10"/>
    </row>
    <row r="1021622" spans="1:1">
      <c r="A1021622" s="10"/>
    </row>
    <row r="1021623" spans="1:1">
      <c r="A1021623" s="10"/>
    </row>
    <row r="1021624" spans="1:1">
      <c r="A1021624" s="10"/>
    </row>
    <row r="1021625" spans="1:1">
      <c r="A1021625" s="10"/>
    </row>
    <row r="1021626" spans="1:1">
      <c r="A1021626" s="10"/>
    </row>
    <row r="1021627" spans="1:1">
      <c r="A1021627" s="10"/>
    </row>
    <row r="1021628" spans="1:1">
      <c r="A1021628" s="10"/>
    </row>
    <row r="1021629" spans="1:1">
      <c r="A1021629" s="10"/>
    </row>
    <row r="1021630" spans="1:1">
      <c r="A1021630" s="10"/>
    </row>
    <row r="1021631" spans="1:1">
      <c r="A1021631" s="10"/>
    </row>
    <row r="1021632" spans="1:1">
      <c r="A1021632" s="10"/>
    </row>
    <row r="1021633" spans="1:1">
      <c r="A1021633" s="10"/>
    </row>
    <row r="1021634" spans="1:1">
      <c r="A1021634" s="10"/>
    </row>
    <row r="1021635" spans="1:1">
      <c r="A1021635" s="10"/>
    </row>
    <row r="1021636" spans="1:1">
      <c r="A1021636" s="10"/>
    </row>
    <row r="1021637" spans="1:1">
      <c r="A1021637" s="10"/>
    </row>
    <row r="1021638" spans="1:1">
      <c r="A1021638" s="10"/>
    </row>
    <row r="1021639" spans="1:1">
      <c r="A1021639" s="10"/>
    </row>
    <row r="1021640" spans="1:1">
      <c r="A1021640" s="10"/>
    </row>
    <row r="1021641" spans="1:1">
      <c r="A1021641" s="10"/>
    </row>
    <row r="1021642" spans="1:1">
      <c r="A1021642" s="10"/>
    </row>
    <row r="1021643" spans="1:1">
      <c r="A1021643" s="10"/>
    </row>
    <row r="1021644" spans="1:1">
      <c r="A1021644" s="10"/>
    </row>
    <row r="1021645" spans="1:1">
      <c r="A1021645" s="10"/>
    </row>
    <row r="1021646" spans="1:1">
      <c r="A1021646" s="10"/>
    </row>
    <row r="1021647" spans="1:1">
      <c r="A1021647" s="10"/>
    </row>
    <row r="1021648" spans="1:1">
      <c r="A1021648" s="10"/>
    </row>
    <row r="1021649" spans="1:1">
      <c r="A1021649" s="10"/>
    </row>
    <row r="1021650" spans="1:1">
      <c r="A1021650" s="10"/>
    </row>
    <row r="1021651" spans="1:1">
      <c r="A1021651" s="10"/>
    </row>
    <row r="1021652" spans="1:1">
      <c r="A1021652" s="10"/>
    </row>
    <row r="1021653" spans="1:1">
      <c r="A1021653" s="10"/>
    </row>
    <row r="1021654" spans="1:1">
      <c r="A1021654" s="10"/>
    </row>
    <row r="1021655" spans="1:1">
      <c r="A1021655" s="10"/>
    </row>
    <row r="1021656" spans="1:1">
      <c r="A1021656" s="10"/>
    </row>
    <row r="1021657" spans="1:1">
      <c r="A1021657" s="10"/>
    </row>
    <row r="1021658" spans="1:1">
      <c r="A1021658" s="10"/>
    </row>
    <row r="1021659" spans="1:1">
      <c r="A1021659" s="10"/>
    </row>
    <row r="1021660" spans="1:1">
      <c r="A1021660" s="10"/>
    </row>
    <row r="1021661" spans="1:1">
      <c r="A1021661" s="10"/>
    </row>
    <row r="1021662" spans="1:1">
      <c r="A1021662" s="10"/>
    </row>
    <row r="1021663" spans="1:1">
      <c r="A1021663" s="10"/>
    </row>
    <row r="1021664" spans="1:1">
      <c r="A1021664" s="10"/>
    </row>
    <row r="1021665" spans="1:1">
      <c r="A1021665" s="10"/>
    </row>
    <row r="1021666" spans="1:1">
      <c r="A1021666" s="10"/>
    </row>
    <row r="1021667" spans="1:1">
      <c r="A1021667" s="10"/>
    </row>
    <row r="1021668" spans="1:1">
      <c r="A1021668" s="10"/>
    </row>
    <row r="1021669" spans="1:1">
      <c r="A1021669" s="10"/>
    </row>
    <row r="1021670" spans="1:1">
      <c r="A1021670" s="10"/>
    </row>
    <row r="1021671" spans="1:1">
      <c r="A1021671" s="10"/>
    </row>
    <row r="1021672" spans="1:1">
      <c r="A1021672" s="10"/>
    </row>
    <row r="1021673" spans="1:1">
      <c r="A1021673" s="10"/>
    </row>
    <row r="1021674" spans="1:1">
      <c r="A1021674" s="10"/>
    </row>
    <row r="1021675" spans="1:1">
      <c r="A1021675" s="10"/>
    </row>
    <row r="1021676" spans="1:1">
      <c r="A1021676" s="10"/>
    </row>
    <row r="1021677" spans="1:1">
      <c r="A1021677" s="10"/>
    </row>
    <row r="1021678" spans="1:1">
      <c r="A1021678" s="10"/>
    </row>
    <row r="1021679" spans="1:1">
      <c r="A1021679" s="10"/>
    </row>
    <row r="1021680" spans="1:1">
      <c r="A1021680" s="10"/>
    </row>
    <row r="1021681" spans="1:1">
      <c r="A1021681" s="10"/>
    </row>
    <row r="1021682" spans="1:1">
      <c r="A1021682" s="10"/>
    </row>
    <row r="1021683" spans="1:1">
      <c r="A1021683" s="10"/>
    </row>
    <row r="1021684" spans="1:1">
      <c r="A1021684" s="10"/>
    </row>
    <row r="1021685" spans="1:1">
      <c r="A1021685" s="10"/>
    </row>
    <row r="1021686" spans="1:1">
      <c r="A1021686" s="10"/>
    </row>
    <row r="1021687" spans="1:1">
      <c r="A1021687" s="10"/>
    </row>
    <row r="1021688" spans="1:1">
      <c r="A1021688" s="10"/>
    </row>
    <row r="1021689" spans="1:1">
      <c r="A1021689" s="10"/>
    </row>
    <row r="1021690" spans="1:1">
      <c r="A1021690" s="10"/>
    </row>
    <row r="1021691" spans="1:1">
      <c r="A1021691" s="10"/>
    </row>
    <row r="1021692" spans="1:1">
      <c r="A1021692" s="10"/>
    </row>
    <row r="1021693" spans="1:1">
      <c r="A1021693" s="10"/>
    </row>
    <row r="1021694" spans="1:1">
      <c r="A1021694" s="10"/>
    </row>
    <row r="1021695" spans="1:1">
      <c r="A1021695" s="10"/>
    </row>
    <row r="1021696" spans="1:1">
      <c r="A1021696" s="10"/>
    </row>
    <row r="1021697" spans="1:1">
      <c r="A1021697" s="10"/>
    </row>
    <row r="1021698" spans="1:1">
      <c r="A1021698" s="10"/>
    </row>
    <row r="1021699" spans="1:1">
      <c r="A1021699" s="10"/>
    </row>
    <row r="1021700" spans="1:1">
      <c r="A1021700" s="10"/>
    </row>
    <row r="1021701" spans="1:1">
      <c r="A1021701" s="10"/>
    </row>
    <row r="1021702" spans="1:1">
      <c r="A1021702" s="10"/>
    </row>
    <row r="1021703" spans="1:1">
      <c r="A1021703" s="10"/>
    </row>
    <row r="1021704" spans="1:1">
      <c r="A1021704" s="10"/>
    </row>
    <row r="1021705" spans="1:1">
      <c r="A1021705" s="10"/>
    </row>
    <row r="1021706" spans="1:1">
      <c r="A1021706" s="10"/>
    </row>
    <row r="1021707" spans="1:1">
      <c r="A1021707" s="10"/>
    </row>
    <row r="1021708" spans="1:1">
      <c r="A1021708" s="10"/>
    </row>
    <row r="1021709" spans="1:1">
      <c r="A1021709" s="10"/>
    </row>
    <row r="1021710" spans="1:1">
      <c r="A1021710" s="10"/>
    </row>
    <row r="1021711" spans="1:1">
      <c r="A1021711" s="10"/>
    </row>
    <row r="1021712" spans="1:1">
      <c r="A1021712" s="10"/>
    </row>
    <row r="1021713" spans="1:1">
      <c r="A1021713" s="10"/>
    </row>
    <row r="1021714" spans="1:1">
      <c r="A1021714" s="10"/>
    </row>
    <row r="1021715" spans="1:1">
      <c r="A1021715" s="10"/>
    </row>
    <row r="1021716" spans="1:1">
      <c r="A1021716" s="10"/>
    </row>
    <row r="1021717" spans="1:1">
      <c r="A1021717" s="10"/>
    </row>
    <row r="1021718" spans="1:1">
      <c r="A1021718" s="10"/>
    </row>
    <row r="1021719" spans="1:1">
      <c r="A1021719" s="10"/>
    </row>
    <row r="1021720" spans="1:1">
      <c r="A1021720" s="10"/>
    </row>
    <row r="1021721" spans="1:1">
      <c r="A1021721" s="10"/>
    </row>
    <row r="1021722" spans="1:1">
      <c r="A1021722" s="10"/>
    </row>
    <row r="1021723" spans="1:1">
      <c r="A1021723" s="10"/>
    </row>
    <row r="1021724" spans="1:1">
      <c r="A1021724" s="10"/>
    </row>
    <row r="1021725" spans="1:1">
      <c r="A1021725" s="10"/>
    </row>
    <row r="1021726" spans="1:1">
      <c r="A1021726" s="10"/>
    </row>
    <row r="1021727" spans="1:1">
      <c r="A1021727" s="10"/>
    </row>
    <row r="1021728" spans="1:1">
      <c r="A1021728" s="10"/>
    </row>
    <row r="1021729" spans="1:1">
      <c r="A1021729" s="10"/>
    </row>
    <row r="1021730" spans="1:1">
      <c r="A1021730" s="10"/>
    </row>
    <row r="1021731" spans="1:1">
      <c r="A1021731" s="10"/>
    </row>
    <row r="1021732" spans="1:1">
      <c r="A1021732" s="10"/>
    </row>
    <row r="1021733" spans="1:1">
      <c r="A1021733" s="10"/>
    </row>
    <row r="1021734" spans="1:1">
      <c r="A1021734" s="10"/>
    </row>
    <row r="1021735" spans="1:1">
      <c r="A1021735" s="10"/>
    </row>
    <row r="1021736" spans="1:1">
      <c r="A1021736" s="10"/>
    </row>
    <row r="1021737" spans="1:1">
      <c r="A1021737" s="10"/>
    </row>
    <row r="1021738" spans="1:1">
      <c r="A1021738" s="10"/>
    </row>
    <row r="1021739" spans="1:1">
      <c r="A1021739" s="10"/>
    </row>
    <row r="1021740" spans="1:1">
      <c r="A1021740" s="10"/>
    </row>
    <row r="1021741" spans="1:1">
      <c r="A1021741" s="10"/>
    </row>
    <row r="1021742" spans="1:1">
      <c r="A1021742" s="10"/>
    </row>
    <row r="1021743" spans="1:1">
      <c r="A1021743" s="10"/>
    </row>
    <row r="1021744" spans="1:1">
      <c r="A1021744" s="10"/>
    </row>
    <row r="1021745" spans="1:1">
      <c r="A1021745" s="10"/>
    </row>
    <row r="1021746" spans="1:1">
      <c r="A1021746" s="10"/>
    </row>
    <row r="1021747" spans="1:1">
      <c r="A1021747" s="10"/>
    </row>
    <row r="1021748" spans="1:1">
      <c r="A1021748" s="10"/>
    </row>
    <row r="1021749" spans="1:1">
      <c r="A1021749" s="10"/>
    </row>
    <row r="1021750" spans="1:1">
      <c r="A1021750" s="10"/>
    </row>
    <row r="1021751" spans="1:1">
      <c r="A1021751" s="10"/>
    </row>
    <row r="1021752" spans="1:1">
      <c r="A1021752" s="10"/>
    </row>
    <row r="1021753" spans="1:1">
      <c r="A1021753" s="10"/>
    </row>
    <row r="1021754" spans="1:1">
      <c r="A1021754" s="10"/>
    </row>
    <row r="1021755" spans="1:1">
      <c r="A1021755" s="10"/>
    </row>
    <row r="1021756" spans="1:1">
      <c r="A1021756" s="10"/>
    </row>
    <row r="1021757" spans="1:1">
      <c r="A1021757" s="10"/>
    </row>
    <row r="1021758" spans="1:1">
      <c r="A1021758" s="10"/>
    </row>
    <row r="1021759" spans="1:1">
      <c r="A1021759" s="10"/>
    </row>
    <row r="1021760" spans="1:1">
      <c r="A1021760" s="10"/>
    </row>
    <row r="1021761" spans="1:1">
      <c r="A1021761" s="10"/>
    </row>
    <row r="1021762" spans="1:1">
      <c r="A1021762" s="10"/>
    </row>
    <row r="1021763" spans="1:1">
      <c r="A1021763" s="10"/>
    </row>
    <row r="1021764" spans="1:1">
      <c r="A1021764" s="10"/>
    </row>
    <row r="1021765" spans="1:1">
      <c r="A1021765" s="10"/>
    </row>
    <row r="1021766" spans="1:1">
      <c r="A1021766" s="10"/>
    </row>
    <row r="1021767" spans="1:1">
      <c r="A1021767" s="10"/>
    </row>
    <row r="1021768" spans="1:1">
      <c r="A1021768" s="10"/>
    </row>
    <row r="1021769" spans="1:1">
      <c r="A1021769" s="10"/>
    </row>
    <row r="1021770" spans="1:1">
      <c r="A1021770" s="10"/>
    </row>
    <row r="1021771" spans="1:1">
      <c r="A1021771" s="10"/>
    </row>
    <row r="1021772" spans="1:1">
      <c r="A1021772" s="10"/>
    </row>
    <row r="1021773" spans="1:1">
      <c r="A1021773" s="10"/>
    </row>
    <row r="1021774" spans="1:1">
      <c r="A1021774" s="10"/>
    </row>
    <row r="1021775" spans="1:1">
      <c r="A1021775" s="10"/>
    </row>
    <row r="1021776" spans="1:1">
      <c r="A1021776" s="10"/>
    </row>
    <row r="1021777" spans="1:1">
      <c r="A1021777" s="10"/>
    </row>
    <row r="1021778" spans="1:1">
      <c r="A1021778" s="10"/>
    </row>
    <row r="1021779" spans="1:1">
      <c r="A1021779" s="10"/>
    </row>
    <row r="1021780" spans="1:1">
      <c r="A1021780" s="10"/>
    </row>
    <row r="1021781" spans="1:1">
      <c r="A1021781" s="10"/>
    </row>
    <row r="1021782" spans="1:1">
      <c r="A1021782" s="10"/>
    </row>
    <row r="1021783" spans="1:1">
      <c r="A1021783" s="10"/>
    </row>
    <row r="1021784" spans="1:1">
      <c r="A1021784" s="10"/>
    </row>
    <row r="1021785" spans="1:1">
      <c r="A1021785" s="10"/>
    </row>
    <row r="1021786" spans="1:1">
      <c r="A1021786" s="10"/>
    </row>
    <row r="1021787" spans="1:1">
      <c r="A1021787" s="10"/>
    </row>
    <row r="1021788" spans="1:1">
      <c r="A1021788" s="10"/>
    </row>
    <row r="1021789" spans="1:1">
      <c r="A1021789" s="10"/>
    </row>
    <row r="1021790" spans="1:1">
      <c r="A1021790" s="10"/>
    </row>
    <row r="1021791" spans="1:1">
      <c r="A1021791" s="10"/>
    </row>
    <row r="1021792" spans="1:1">
      <c r="A1021792" s="10"/>
    </row>
    <row r="1021793" spans="1:1">
      <c r="A1021793" s="10"/>
    </row>
    <row r="1021794" spans="1:1">
      <c r="A1021794" s="10"/>
    </row>
    <row r="1021795" spans="1:1">
      <c r="A1021795" s="10"/>
    </row>
    <row r="1021796" spans="1:1">
      <c r="A1021796" s="10"/>
    </row>
    <row r="1021797" spans="1:1">
      <c r="A1021797" s="10"/>
    </row>
    <row r="1021798" spans="1:1">
      <c r="A1021798" s="10"/>
    </row>
    <row r="1021799" spans="1:1">
      <c r="A1021799" s="10"/>
    </row>
    <row r="1021800" spans="1:1">
      <c r="A1021800" s="10"/>
    </row>
    <row r="1021801" spans="1:1">
      <c r="A1021801" s="10"/>
    </row>
    <row r="1021802" spans="1:1">
      <c r="A1021802" s="10"/>
    </row>
    <row r="1021803" spans="1:1">
      <c r="A1021803" s="10"/>
    </row>
    <row r="1021804" spans="1:1">
      <c r="A1021804" s="10"/>
    </row>
    <row r="1021805" spans="1:1">
      <c r="A1021805" s="10"/>
    </row>
    <row r="1021806" spans="1:1">
      <c r="A1021806" s="10"/>
    </row>
    <row r="1021807" spans="1:1">
      <c r="A1021807" s="10"/>
    </row>
    <row r="1021808" spans="1:1">
      <c r="A1021808" s="10"/>
    </row>
    <row r="1021809" spans="1:1">
      <c r="A1021809" s="10"/>
    </row>
    <row r="1021810" spans="1:1">
      <c r="A1021810" s="10"/>
    </row>
    <row r="1021811" spans="1:1">
      <c r="A1021811" s="10"/>
    </row>
    <row r="1021812" spans="1:1">
      <c r="A1021812" s="10"/>
    </row>
    <row r="1021813" spans="1:1">
      <c r="A1021813" s="10"/>
    </row>
    <row r="1021814" spans="1:1">
      <c r="A1021814" s="10"/>
    </row>
    <row r="1021815" spans="1:1">
      <c r="A1021815" s="10"/>
    </row>
    <row r="1021816" spans="1:1">
      <c r="A1021816" s="10"/>
    </row>
    <row r="1021817" spans="1:1">
      <c r="A1021817" s="10"/>
    </row>
    <row r="1021818" spans="1:1">
      <c r="A1021818" s="10"/>
    </row>
    <row r="1021819" spans="1:1">
      <c r="A1021819" s="10"/>
    </row>
    <row r="1021820" spans="1:1">
      <c r="A1021820" s="10"/>
    </row>
    <row r="1021821" spans="1:1">
      <c r="A1021821" s="10"/>
    </row>
    <row r="1021822" spans="1:1">
      <c r="A1021822" s="10"/>
    </row>
    <row r="1021823" spans="1:1">
      <c r="A1021823" s="10"/>
    </row>
    <row r="1021824" spans="1:1">
      <c r="A1021824" s="10"/>
    </row>
    <row r="1021825" spans="1:1">
      <c r="A1021825" s="10"/>
    </row>
    <row r="1021826" spans="1:1">
      <c r="A1021826" s="10"/>
    </row>
    <row r="1021827" spans="1:1">
      <c r="A1021827" s="10"/>
    </row>
    <row r="1021828" spans="1:1">
      <c r="A1021828" s="10"/>
    </row>
    <row r="1021829" spans="1:1">
      <c r="A1021829" s="10"/>
    </row>
    <row r="1021830" spans="1:1">
      <c r="A1021830" s="10"/>
    </row>
    <row r="1021831" spans="1:1">
      <c r="A1021831" s="10"/>
    </row>
    <row r="1021832" spans="1:1">
      <c r="A1021832" s="10"/>
    </row>
    <row r="1021833" spans="1:1">
      <c r="A1021833" s="10"/>
    </row>
    <row r="1021834" spans="1:1">
      <c r="A1021834" s="10"/>
    </row>
    <row r="1021835" spans="1:1">
      <c r="A1021835" s="10"/>
    </row>
    <row r="1021836" spans="1:1">
      <c r="A1021836" s="10"/>
    </row>
    <row r="1021837" spans="1:1">
      <c r="A1021837" s="10"/>
    </row>
    <row r="1021838" spans="1:1">
      <c r="A1021838" s="10"/>
    </row>
    <row r="1021839" spans="1:1">
      <c r="A1021839" s="10"/>
    </row>
    <row r="1021840" spans="1:1">
      <c r="A1021840" s="10"/>
    </row>
    <row r="1021841" spans="1:1">
      <c r="A1021841" s="10"/>
    </row>
    <row r="1021842" spans="1:1">
      <c r="A1021842" s="10"/>
    </row>
    <row r="1021843" spans="1:1">
      <c r="A1021843" s="10"/>
    </row>
    <row r="1021844" spans="1:1">
      <c r="A1021844" s="10"/>
    </row>
    <row r="1021845" spans="1:1">
      <c r="A1021845" s="10"/>
    </row>
    <row r="1021846" spans="1:1">
      <c r="A1021846" s="10"/>
    </row>
    <row r="1021847" spans="1:1">
      <c r="A1021847" s="10"/>
    </row>
    <row r="1021848" spans="1:1">
      <c r="A1021848" s="10"/>
    </row>
    <row r="1021849" spans="1:1">
      <c r="A1021849" s="10"/>
    </row>
    <row r="1021850" spans="1:1">
      <c r="A1021850" s="10"/>
    </row>
    <row r="1021851" spans="1:1">
      <c r="A1021851" s="10"/>
    </row>
    <row r="1021852" spans="1:1">
      <c r="A1021852" s="10"/>
    </row>
    <row r="1021853" spans="1:1">
      <c r="A1021853" s="10"/>
    </row>
    <row r="1021854" spans="1:1">
      <c r="A1021854" s="10"/>
    </row>
    <row r="1021855" spans="1:1">
      <c r="A1021855" s="10"/>
    </row>
    <row r="1021856" spans="1:1">
      <c r="A1021856" s="10"/>
    </row>
    <row r="1021857" spans="1:1">
      <c r="A1021857" s="10"/>
    </row>
    <row r="1021858" spans="1:1">
      <c r="A1021858" s="10"/>
    </row>
    <row r="1021859" spans="1:1">
      <c r="A1021859" s="10"/>
    </row>
    <row r="1021860" spans="1:1">
      <c r="A1021860" s="10"/>
    </row>
    <row r="1021861" spans="1:1">
      <c r="A1021861" s="10"/>
    </row>
    <row r="1021862" spans="1:1">
      <c r="A1021862" s="10"/>
    </row>
    <row r="1021863" spans="1:1">
      <c r="A1021863" s="10"/>
    </row>
    <row r="1021864" spans="1:1">
      <c r="A1021864" s="10"/>
    </row>
    <row r="1021865" spans="1:1">
      <c r="A1021865" s="10"/>
    </row>
    <row r="1021866" spans="1:1">
      <c r="A1021866" s="10"/>
    </row>
    <row r="1021867" spans="1:1">
      <c r="A1021867" s="10"/>
    </row>
    <row r="1021868" spans="1:1">
      <c r="A1021868" s="10"/>
    </row>
    <row r="1021869" spans="1:1">
      <c r="A1021869" s="10"/>
    </row>
    <row r="1021870" spans="1:1">
      <c r="A1021870" s="10"/>
    </row>
    <row r="1021871" spans="1:1">
      <c r="A1021871" s="10"/>
    </row>
    <row r="1021872" spans="1:1">
      <c r="A1021872" s="10"/>
    </row>
    <row r="1021873" spans="1:1">
      <c r="A1021873" s="10"/>
    </row>
    <row r="1021874" spans="1:1">
      <c r="A1021874" s="10"/>
    </row>
    <row r="1021875" spans="1:1">
      <c r="A1021875" s="10"/>
    </row>
    <row r="1021876" spans="1:1">
      <c r="A1021876" s="10"/>
    </row>
    <row r="1021877" spans="1:1">
      <c r="A1021877" s="10"/>
    </row>
    <row r="1021878" spans="1:1">
      <c r="A1021878" s="10"/>
    </row>
    <row r="1021879" spans="1:1">
      <c r="A1021879" s="10"/>
    </row>
    <row r="1021880" spans="1:1">
      <c r="A1021880" s="10"/>
    </row>
    <row r="1021881" spans="1:1">
      <c r="A1021881" s="10"/>
    </row>
    <row r="1021882" spans="1:1">
      <c r="A1021882" s="10"/>
    </row>
    <row r="1021883" spans="1:1">
      <c r="A1021883" s="10"/>
    </row>
    <row r="1021884" spans="1:1">
      <c r="A1021884" s="10"/>
    </row>
    <row r="1021885" spans="1:1">
      <c r="A1021885" s="10"/>
    </row>
    <row r="1021886" spans="1:1">
      <c r="A1021886" s="10"/>
    </row>
    <row r="1021887" spans="1:1">
      <c r="A1021887" s="10"/>
    </row>
    <row r="1021888" spans="1:1">
      <c r="A1021888" s="10"/>
    </row>
    <row r="1021889" spans="1:1">
      <c r="A1021889" s="10"/>
    </row>
    <row r="1021890" spans="1:1">
      <c r="A1021890" s="10"/>
    </row>
    <row r="1021891" spans="1:1">
      <c r="A1021891" s="10"/>
    </row>
    <row r="1021892" spans="1:1">
      <c r="A1021892" s="10"/>
    </row>
    <row r="1021893" spans="1:1">
      <c r="A1021893" s="10"/>
    </row>
    <row r="1021894" spans="1:1">
      <c r="A1021894" s="10"/>
    </row>
    <row r="1021895" spans="1:1">
      <c r="A1021895" s="10"/>
    </row>
    <row r="1021896" spans="1:1">
      <c r="A1021896" s="10"/>
    </row>
    <row r="1021897" spans="1:1">
      <c r="A1021897" s="10"/>
    </row>
    <row r="1021898" spans="1:1">
      <c r="A1021898" s="10"/>
    </row>
    <row r="1021899" spans="1:1">
      <c r="A1021899" s="10"/>
    </row>
    <row r="1021900" spans="1:1">
      <c r="A1021900" s="10"/>
    </row>
    <row r="1021901" spans="1:1">
      <c r="A1021901" s="10"/>
    </row>
    <row r="1021902" spans="1:1">
      <c r="A1021902" s="10"/>
    </row>
    <row r="1021903" spans="1:1">
      <c r="A1021903" s="10"/>
    </row>
    <row r="1021904" spans="1:1">
      <c r="A1021904" s="10"/>
    </row>
    <row r="1021905" spans="1:1">
      <c r="A1021905" s="10"/>
    </row>
    <row r="1021906" spans="1:1">
      <c r="A1021906" s="10"/>
    </row>
    <row r="1021907" spans="1:1">
      <c r="A1021907" s="10"/>
    </row>
    <row r="1021908" spans="1:1">
      <c r="A1021908" s="10"/>
    </row>
    <row r="1021909" spans="1:1">
      <c r="A1021909" s="10"/>
    </row>
    <row r="1021910" spans="1:1">
      <c r="A1021910" s="10"/>
    </row>
    <row r="1021911" spans="1:1">
      <c r="A1021911" s="10"/>
    </row>
    <row r="1021912" spans="1:1">
      <c r="A1021912" s="10"/>
    </row>
    <row r="1021913" spans="1:1">
      <c r="A1021913" s="10"/>
    </row>
    <row r="1021914" spans="1:1">
      <c r="A1021914" s="10"/>
    </row>
    <row r="1021915" spans="1:1">
      <c r="A1021915" s="10"/>
    </row>
    <row r="1021916" spans="1:1">
      <c r="A1021916" s="10"/>
    </row>
    <row r="1021917" spans="1:1">
      <c r="A1021917" s="10"/>
    </row>
    <row r="1021918" spans="1:1">
      <c r="A1021918" s="10"/>
    </row>
    <row r="1021919" spans="1:1">
      <c r="A1021919" s="10"/>
    </row>
    <row r="1021920" spans="1:1">
      <c r="A1021920" s="10"/>
    </row>
    <row r="1021921" spans="1:1">
      <c r="A1021921" s="10"/>
    </row>
    <row r="1021922" spans="1:1">
      <c r="A1021922" s="10"/>
    </row>
    <row r="1021923" spans="1:1">
      <c r="A1021923" s="10"/>
    </row>
    <row r="1021924" spans="1:1">
      <c r="A1021924" s="10"/>
    </row>
    <row r="1021925" spans="1:1">
      <c r="A1021925" s="10"/>
    </row>
    <row r="1021926" spans="1:1">
      <c r="A1021926" s="10"/>
    </row>
    <row r="1021927" spans="1:1">
      <c r="A1021927" s="10"/>
    </row>
    <row r="1021928" spans="1:1">
      <c r="A1021928" s="10"/>
    </row>
    <row r="1021929" spans="1:1">
      <c r="A1021929" s="10"/>
    </row>
    <row r="1021930" spans="1:1">
      <c r="A1021930" s="10"/>
    </row>
    <row r="1021931" spans="1:1">
      <c r="A1021931" s="10"/>
    </row>
    <row r="1021932" spans="1:1">
      <c r="A1021932" s="10"/>
    </row>
    <row r="1021933" spans="1:1">
      <c r="A1021933" s="10"/>
    </row>
    <row r="1021934" spans="1:1">
      <c r="A1021934" s="10"/>
    </row>
    <row r="1021935" spans="1:1">
      <c r="A1021935" s="10"/>
    </row>
    <row r="1021936" spans="1:1">
      <c r="A1021936" s="10"/>
    </row>
    <row r="1021937" spans="1:1">
      <c r="A1021937" s="10"/>
    </row>
    <row r="1021938" spans="1:1">
      <c r="A1021938" s="10"/>
    </row>
    <row r="1021939" spans="1:1">
      <c r="A1021939" s="10"/>
    </row>
    <row r="1021940" spans="1:1">
      <c r="A1021940" s="10"/>
    </row>
    <row r="1021941" spans="1:1">
      <c r="A1021941" s="10"/>
    </row>
    <row r="1021942" spans="1:1">
      <c r="A1021942" s="10"/>
    </row>
    <row r="1021943" spans="1:1">
      <c r="A1021943" s="10"/>
    </row>
    <row r="1021944" spans="1:1">
      <c r="A1021944" s="10"/>
    </row>
    <row r="1021945" spans="1:1">
      <c r="A1021945" s="10"/>
    </row>
    <row r="1021946" spans="1:1">
      <c r="A1021946" s="10"/>
    </row>
    <row r="1021947" spans="1:1">
      <c r="A1021947" s="10"/>
    </row>
    <row r="1021948" spans="1:1">
      <c r="A1021948" s="10"/>
    </row>
    <row r="1021949" spans="1:1">
      <c r="A1021949" s="10"/>
    </row>
    <row r="1021950" spans="1:1">
      <c r="A1021950" s="10"/>
    </row>
    <row r="1021951" spans="1:1">
      <c r="A1021951" s="10"/>
    </row>
    <row r="1021952" spans="1:1">
      <c r="A1021952" s="10"/>
    </row>
    <row r="1021953" spans="1:1">
      <c r="A1021953" s="10"/>
    </row>
    <row r="1021954" spans="1:1">
      <c r="A1021954" s="10"/>
    </row>
    <row r="1021955" spans="1:1">
      <c r="A1021955" s="10"/>
    </row>
    <row r="1021956" spans="1:1">
      <c r="A1021956" s="10"/>
    </row>
    <row r="1021957" spans="1:1">
      <c r="A1021957" s="10"/>
    </row>
    <row r="1021958" spans="1:1">
      <c r="A1021958" s="10"/>
    </row>
    <row r="1021959" spans="1:1">
      <c r="A1021959" s="10"/>
    </row>
    <row r="1021960" spans="1:1">
      <c r="A1021960" s="10"/>
    </row>
    <row r="1021961" spans="1:1">
      <c r="A1021961" s="10"/>
    </row>
    <row r="1021962" spans="1:1">
      <c r="A1021962" s="10"/>
    </row>
    <row r="1021963" spans="1:1">
      <c r="A1021963" s="10"/>
    </row>
    <row r="1021964" spans="1:1">
      <c r="A1021964" s="10"/>
    </row>
    <row r="1021965" spans="1:1">
      <c r="A1021965" s="10"/>
    </row>
    <row r="1021966" spans="1:1">
      <c r="A1021966" s="10"/>
    </row>
    <row r="1021967" spans="1:1">
      <c r="A1021967" s="10"/>
    </row>
    <row r="1021968" spans="1:1">
      <c r="A1021968" s="10"/>
    </row>
    <row r="1021969" spans="1:1">
      <c r="A1021969" s="10"/>
    </row>
    <row r="1021970" spans="1:1">
      <c r="A1021970" s="10"/>
    </row>
    <row r="1021971" spans="1:1">
      <c r="A1021971" s="10"/>
    </row>
    <row r="1021972" spans="1:1">
      <c r="A1021972" s="10"/>
    </row>
    <row r="1021973" spans="1:1">
      <c r="A1021973" s="10"/>
    </row>
    <row r="1021974" spans="1:1">
      <c r="A1021974" s="10"/>
    </row>
    <row r="1021975" spans="1:1">
      <c r="A1021975" s="10"/>
    </row>
    <row r="1021976" spans="1:1">
      <c r="A1021976" s="10"/>
    </row>
    <row r="1021977" spans="1:1">
      <c r="A1021977" s="10"/>
    </row>
    <row r="1021978" spans="1:1">
      <c r="A1021978" s="10"/>
    </row>
    <row r="1021979" spans="1:1">
      <c r="A1021979" s="10"/>
    </row>
    <row r="1021980" spans="1:1">
      <c r="A1021980" s="10"/>
    </row>
    <row r="1021981" spans="1:1">
      <c r="A1021981" s="10"/>
    </row>
    <row r="1021982" spans="1:1">
      <c r="A1021982" s="10"/>
    </row>
    <row r="1021983" spans="1:1">
      <c r="A1021983" s="10"/>
    </row>
    <row r="1021984" spans="1:1">
      <c r="A1021984" s="10"/>
    </row>
    <row r="1021985" spans="1:1">
      <c r="A1021985" s="10"/>
    </row>
    <row r="1021986" spans="1:1">
      <c r="A1021986" s="10"/>
    </row>
    <row r="1021987" spans="1:1">
      <c r="A1021987" s="10"/>
    </row>
    <row r="1021988" spans="1:1">
      <c r="A1021988" s="10"/>
    </row>
    <row r="1021989" spans="1:1">
      <c r="A1021989" s="10"/>
    </row>
    <row r="1021990" spans="1:1">
      <c r="A1021990" s="10"/>
    </row>
    <row r="1021991" spans="1:1">
      <c r="A1021991" s="10"/>
    </row>
    <row r="1021992" spans="1:1">
      <c r="A1021992" s="10"/>
    </row>
    <row r="1021993" spans="1:1">
      <c r="A1021993" s="10"/>
    </row>
    <row r="1021994" spans="1:1">
      <c r="A1021994" s="10"/>
    </row>
    <row r="1021995" spans="1:1">
      <c r="A1021995" s="10"/>
    </row>
    <row r="1021996" spans="1:1">
      <c r="A1021996" s="10"/>
    </row>
    <row r="1021997" spans="1:1">
      <c r="A1021997" s="10"/>
    </row>
    <row r="1021998" spans="1:1">
      <c r="A1021998" s="10"/>
    </row>
    <row r="1021999" spans="1:1">
      <c r="A1021999" s="10"/>
    </row>
    <row r="1022000" spans="1:1">
      <c r="A1022000" s="10"/>
    </row>
    <row r="1022001" spans="1:1">
      <c r="A1022001" s="10"/>
    </row>
    <row r="1022002" spans="1:1">
      <c r="A1022002" s="10"/>
    </row>
    <row r="1022003" spans="1:1">
      <c r="A1022003" s="10"/>
    </row>
    <row r="1022004" spans="1:1">
      <c r="A1022004" s="10"/>
    </row>
    <row r="1022005" spans="1:1">
      <c r="A1022005" s="10"/>
    </row>
    <row r="1022006" spans="1:1">
      <c r="A1022006" s="10"/>
    </row>
    <row r="1022007" spans="1:1">
      <c r="A1022007" s="10"/>
    </row>
    <row r="1022008" spans="1:1">
      <c r="A1022008" s="10"/>
    </row>
    <row r="1022009" spans="1:1">
      <c r="A1022009" s="10"/>
    </row>
    <row r="1022010" spans="1:1">
      <c r="A1022010" s="10"/>
    </row>
    <row r="1022011" spans="1:1">
      <c r="A1022011" s="10"/>
    </row>
    <row r="1022012" spans="1:1">
      <c r="A1022012" s="10"/>
    </row>
    <row r="1022013" spans="1:1">
      <c r="A1022013" s="10"/>
    </row>
    <row r="1022014" spans="1:1">
      <c r="A1022014" s="10"/>
    </row>
    <row r="1022015" spans="1:1">
      <c r="A1022015" s="10"/>
    </row>
    <row r="1022016" spans="1:1">
      <c r="A1022016" s="10"/>
    </row>
    <row r="1022017" spans="1:1">
      <c r="A1022017" s="10"/>
    </row>
    <row r="1022018" spans="1:1">
      <c r="A1022018" s="10"/>
    </row>
    <row r="1022019" spans="1:1">
      <c r="A1022019" s="10"/>
    </row>
    <row r="1022020" spans="1:1">
      <c r="A1022020" s="10"/>
    </row>
    <row r="1022021" spans="1:1">
      <c r="A1022021" s="10"/>
    </row>
    <row r="1022022" spans="1:1">
      <c r="A1022022" s="10"/>
    </row>
    <row r="1022023" spans="1:1">
      <c r="A1022023" s="10"/>
    </row>
    <row r="1022024" spans="1:1">
      <c r="A1022024" s="10"/>
    </row>
    <row r="1022025" spans="1:1">
      <c r="A1022025" s="10"/>
    </row>
    <row r="1022026" spans="1:1">
      <c r="A1022026" s="10"/>
    </row>
    <row r="1022027" spans="1:1">
      <c r="A1022027" s="10"/>
    </row>
    <row r="1022028" spans="1:1">
      <c r="A1022028" s="10"/>
    </row>
    <row r="1022029" spans="1:1">
      <c r="A1022029" s="10"/>
    </row>
    <row r="1022030" spans="1:1">
      <c r="A1022030" s="10"/>
    </row>
    <row r="1022031" spans="1:1">
      <c r="A1022031" s="10"/>
    </row>
    <row r="1022032" spans="1:1">
      <c r="A1022032" s="10"/>
    </row>
    <row r="1022033" spans="1:1">
      <c r="A1022033" s="10"/>
    </row>
    <row r="1022034" spans="1:1">
      <c r="A1022034" s="10"/>
    </row>
    <row r="1022035" spans="1:1">
      <c r="A1022035" s="10"/>
    </row>
    <row r="1022036" spans="1:1">
      <c r="A1022036" s="10"/>
    </row>
    <row r="1022037" spans="1:1">
      <c r="A1022037" s="10"/>
    </row>
    <row r="1022038" spans="1:1">
      <c r="A1022038" s="10"/>
    </row>
    <row r="1022039" spans="1:1">
      <c r="A1022039" s="10"/>
    </row>
    <row r="1022040" spans="1:1">
      <c r="A1022040" s="10"/>
    </row>
    <row r="1022041" spans="1:1">
      <c r="A1022041" s="10"/>
    </row>
    <row r="1022042" spans="1:1">
      <c r="A1022042" s="10"/>
    </row>
    <row r="1022043" spans="1:1">
      <c r="A1022043" s="10"/>
    </row>
    <row r="1022044" spans="1:1">
      <c r="A1022044" s="10"/>
    </row>
    <row r="1022045" spans="1:1">
      <c r="A1022045" s="10"/>
    </row>
    <row r="1022046" spans="1:1">
      <c r="A1022046" s="10"/>
    </row>
    <row r="1022047" spans="1:1">
      <c r="A1022047" s="10"/>
    </row>
    <row r="1022048" spans="1:1">
      <c r="A1022048" s="10"/>
    </row>
    <row r="1022049" spans="1:1">
      <c r="A1022049" s="10"/>
    </row>
    <row r="1022050" spans="1:1">
      <c r="A1022050" s="10"/>
    </row>
    <row r="1022051" spans="1:1">
      <c r="A1022051" s="10"/>
    </row>
    <row r="1022052" spans="1:1">
      <c r="A1022052" s="10"/>
    </row>
    <row r="1022053" spans="1:1">
      <c r="A1022053" s="10"/>
    </row>
    <row r="1022054" spans="1:1">
      <c r="A1022054" s="10"/>
    </row>
    <row r="1022055" spans="1:1">
      <c r="A1022055" s="10"/>
    </row>
    <row r="1022056" spans="1:1">
      <c r="A1022056" s="10"/>
    </row>
    <row r="1022057" spans="1:1">
      <c r="A1022057" s="10"/>
    </row>
    <row r="1022058" spans="1:1">
      <c r="A1022058" s="10"/>
    </row>
    <row r="1022059" spans="1:1">
      <c r="A1022059" s="10"/>
    </row>
    <row r="1022060" spans="1:1">
      <c r="A1022060" s="10"/>
    </row>
    <row r="1022061" spans="1:1">
      <c r="A1022061" s="10"/>
    </row>
    <row r="1022062" spans="1:1">
      <c r="A1022062" s="10"/>
    </row>
    <row r="1022063" spans="1:1">
      <c r="A1022063" s="10"/>
    </row>
    <row r="1022064" spans="1:1">
      <c r="A1022064" s="10"/>
    </row>
    <row r="1022065" spans="1:1">
      <c r="A1022065" s="10"/>
    </row>
    <row r="1022066" spans="1:1">
      <c r="A1022066" s="10"/>
    </row>
    <row r="1022067" spans="1:1">
      <c r="A1022067" s="10"/>
    </row>
    <row r="1022068" spans="1:1">
      <c r="A1022068" s="10"/>
    </row>
    <row r="1022069" spans="1:1">
      <c r="A1022069" s="10"/>
    </row>
    <row r="1022070" spans="1:1">
      <c r="A1022070" s="10"/>
    </row>
    <row r="1022071" spans="1:1">
      <c r="A1022071" s="10"/>
    </row>
    <row r="1022072" spans="1:1">
      <c r="A1022072" s="10"/>
    </row>
    <row r="1022073" spans="1:1">
      <c r="A1022073" s="10"/>
    </row>
    <row r="1022074" spans="1:1">
      <c r="A1022074" s="10"/>
    </row>
    <row r="1022075" spans="1:1">
      <c r="A1022075" s="10"/>
    </row>
    <row r="1022076" spans="1:1">
      <c r="A1022076" s="10"/>
    </row>
    <row r="1022077" spans="1:1">
      <c r="A1022077" s="10"/>
    </row>
    <row r="1022078" spans="1:1">
      <c r="A1022078" s="10"/>
    </row>
    <row r="1022079" spans="1:1">
      <c r="A1022079" s="10"/>
    </row>
    <row r="1022080" spans="1:1">
      <c r="A1022080" s="10"/>
    </row>
    <row r="1022081" spans="1:1">
      <c r="A1022081" s="10"/>
    </row>
    <row r="1022082" spans="1:1">
      <c r="A1022082" s="10"/>
    </row>
    <row r="1022083" spans="1:1">
      <c r="A1022083" s="10"/>
    </row>
    <row r="1022084" spans="1:1">
      <c r="A1022084" s="10"/>
    </row>
    <row r="1022085" spans="1:1">
      <c r="A1022085" s="10"/>
    </row>
    <row r="1022086" spans="1:1">
      <c r="A1022086" s="10"/>
    </row>
    <row r="1022087" spans="1:1">
      <c r="A1022087" s="10"/>
    </row>
    <row r="1022088" spans="1:1">
      <c r="A1022088" s="10"/>
    </row>
    <row r="1022089" spans="1:1">
      <c r="A1022089" s="10"/>
    </row>
    <row r="1022090" spans="1:1">
      <c r="A1022090" s="10"/>
    </row>
    <row r="1022091" spans="1:1">
      <c r="A1022091" s="10"/>
    </row>
    <row r="1022092" spans="1:1">
      <c r="A1022092" s="10"/>
    </row>
    <row r="1022093" spans="1:1">
      <c r="A1022093" s="10"/>
    </row>
    <row r="1022094" spans="1:1">
      <c r="A1022094" s="10"/>
    </row>
    <row r="1022095" spans="1:1">
      <c r="A1022095" s="10"/>
    </row>
    <row r="1022096" spans="1:1">
      <c r="A1022096" s="10"/>
    </row>
    <row r="1022097" spans="1:1">
      <c r="A1022097" s="10"/>
    </row>
    <row r="1022098" spans="1:1">
      <c r="A1022098" s="10"/>
    </row>
    <row r="1022099" spans="1:1">
      <c r="A1022099" s="10"/>
    </row>
    <row r="1022100" spans="1:1">
      <c r="A1022100" s="10"/>
    </row>
    <row r="1022101" spans="1:1">
      <c r="A1022101" s="10"/>
    </row>
    <row r="1022102" spans="1:1">
      <c r="A1022102" s="10"/>
    </row>
    <row r="1022103" spans="1:1">
      <c r="A1022103" s="10"/>
    </row>
    <row r="1022104" spans="1:1">
      <c r="A1022104" s="10"/>
    </row>
    <row r="1022105" spans="1:1">
      <c r="A1022105" s="10"/>
    </row>
    <row r="1022106" spans="1:1">
      <c r="A1022106" s="10"/>
    </row>
    <row r="1022107" spans="1:1">
      <c r="A1022107" s="10"/>
    </row>
    <row r="1022108" spans="1:1">
      <c r="A1022108" s="10"/>
    </row>
    <row r="1022109" spans="1:1">
      <c r="A1022109" s="10"/>
    </row>
    <row r="1022110" spans="1:1">
      <c r="A1022110" s="10"/>
    </row>
    <row r="1022111" spans="1:1">
      <c r="A1022111" s="10"/>
    </row>
    <row r="1022112" spans="1:1">
      <c r="A1022112" s="10"/>
    </row>
    <row r="1022113" spans="1:1">
      <c r="A1022113" s="10"/>
    </row>
    <row r="1022114" spans="1:1">
      <c r="A1022114" s="10"/>
    </row>
    <row r="1022115" spans="1:1">
      <c r="A1022115" s="10"/>
    </row>
    <row r="1022116" spans="1:1">
      <c r="A1022116" s="10"/>
    </row>
    <row r="1022117" spans="1:1">
      <c r="A1022117" s="10"/>
    </row>
    <row r="1022118" spans="1:1">
      <c r="A1022118" s="10"/>
    </row>
    <row r="1022119" spans="1:1">
      <c r="A1022119" s="10"/>
    </row>
    <row r="1022120" spans="1:1">
      <c r="A1022120" s="10"/>
    </row>
    <row r="1022121" spans="1:1">
      <c r="A1022121" s="10"/>
    </row>
    <row r="1022122" spans="1:1">
      <c r="A1022122" s="10"/>
    </row>
    <row r="1022123" spans="1:1">
      <c r="A1022123" s="10"/>
    </row>
    <row r="1022124" spans="1:1">
      <c r="A1022124" s="10"/>
    </row>
    <row r="1022125" spans="1:1">
      <c r="A1022125" s="10"/>
    </row>
    <row r="1022126" spans="1:1">
      <c r="A1022126" s="10"/>
    </row>
    <row r="1022127" spans="1:1">
      <c r="A1022127" s="10"/>
    </row>
    <row r="1022128" spans="1:1">
      <c r="A1022128" s="10"/>
    </row>
    <row r="1022129" spans="1:1">
      <c r="A1022129" s="10"/>
    </row>
    <row r="1022130" spans="1:1">
      <c r="A1022130" s="10"/>
    </row>
    <row r="1022131" spans="1:1">
      <c r="A1022131" s="10"/>
    </row>
    <row r="1022132" spans="1:1">
      <c r="A1022132" s="10"/>
    </row>
    <row r="1022133" spans="1:1">
      <c r="A1022133" s="10"/>
    </row>
    <row r="1022134" spans="1:1">
      <c r="A1022134" s="10"/>
    </row>
    <row r="1022135" spans="1:1">
      <c r="A1022135" s="10"/>
    </row>
    <row r="1022136" spans="1:1">
      <c r="A1022136" s="10"/>
    </row>
    <row r="1022137" spans="1:1">
      <c r="A1022137" s="10"/>
    </row>
    <row r="1022138" spans="1:1">
      <c r="A1022138" s="10"/>
    </row>
    <row r="1022139" spans="1:1">
      <c r="A1022139" s="10"/>
    </row>
    <row r="1022140" spans="1:1">
      <c r="A1022140" s="10"/>
    </row>
    <row r="1022141" spans="1:1">
      <c r="A1022141" s="10"/>
    </row>
    <row r="1022142" spans="1:1">
      <c r="A1022142" s="10"/>
    </row>
    <row r="1022143" spans="1:1">
      <c r="A1022143" s="10"/>
    </row>
    <row r="1022144" spans="1:1">
      <c r="A1022144" s="10"/>
    </row>
    <row r="1022145" spans="1:1">
      <c r="A1022145" s="10"/>
    </row>
    <row r="1022146" spans="1:1">
      <c r="A1022146" s="10"/>
    </row>
    <row r="1022147" spans="1:1">
      <c r="A1022147" s="10"/>
    </row>
    <row r="1022148" spans="1:1">
      <c r="A1022148" s="10"/>
    </row>
    <row r="1022149" spans="1:1">
      <c r="A1022149" s="10"/>
    </row>
    <row r="1022150" spans="1:1">
      <c r="A1022150" s="10"/>
    </row>
    <row r="1022151" spans="1:1">
      <c r="A1022151" s="10"/>
    </row>
    <row r="1022152" spans="1:1">
      <c r="A1022152" s="10"/>
    </row>
    <row r="1022153" spans="1:1">
      <c r="A1022153" s="10"/>
    </row>
    <row r="1022154" spans="1:1">
      <c r="A1022154" s="10"/>
    </row>
    <row r="1022155" spans="1:1">
      <c r="A1022155" s="10"/>
    </row>
    <row r="1022156" spans="1:1">
      <c r="A1022156" s="10"/>
    </row>
    <row r="1022157" spans="1:1">
      <c r="A1022157" s="10"/>
    </row>
    <row r="1022158" spans="1:1">
      <c r="A1022158" s="10"/>
    </row>
    <row r="1022159" spans="1:1">
      <c r="A1022159" s="10"/>
    </row>
    <row r="1022160" spans="1:1">
      <c r="A1022160" s="10"/>
    </row>
    <row r="1022161" spans="1:1">
      <c r="A1022161" s="10"/>
    </row>
    <row r="1022162" spans="1:1">
      <c r="A1022162" s="10"/>
    </row>
    <row r="1022163" spans="1:1">
      <c r="A1022163" s="10"/>
    </row>
    <row r="1022164" spans="1:1">
      <c r="A1022164" s="10"/>
    </row>
    <row r="1022165" spans="1:1">
      <c r="A1022165" s="10"/>
    </row>
    <row r="1022166" spans="1:1">
      <c r="A1022166" s="10"/>
    </row>
    <row r="1022167" spans="1:1">
      <c r="A1022167" s="10"/>
    </row>
    <row r="1022168" spans="1:1">
      <c r="A1022168" s="10"/>
    </row>
    <row r="1022169" spans="1:1">
      <c r="A1022169" s="10"/>
    </row>
    <row r="1022170" spans="1:1">
      <c r="A1022170" s="10"/>
    </row>
    <row r="1022171" spans="1:1">
      <c r="A1022171" s="10"/>
    </row>
    <row r="1022172" spans="1:1">
      <c r="A1022172" s="10"/>
    </row>
    <row r="1022173" spans="1:1">
      <c r="A1022173" s="10"/>
    </row>
    <row r="1022174" spans="1:1">
      <c r="A1022174" s="10"/>
    </row>
    <row r="1022175" spans="1:1">
      <c r="A1022175" s="10"/>
    </row>
    <row r="1022176" spans="1:1">
      <c r="A1022176" s="10"/>
    </row>
    <row r="1022177" spans="1:1">
      <c r="A1022177" s="10"/>
    </row>
    <row r="1022178" spans="1:1">
      <c r="A1022178" s="10"/>
    </row>
    <row r="1022179" spans="1:1">
      <c r="A1022179" s="10"/>
    </row>
    <row r="1022180" spans="1:1">
      <c r="A1022180" s="10"/>
    </row>
    <row r="1022181" spans="1:1">
      <c r="A1022181" s="10"/>
    </row>
    <row r="1022182" spans="1:1">
      <c r="A1022182" s="10"/>
    </row>
    <row r="1022183" spans="1:1">
      <c r="A1022183" s="10"/>
    </row>
    <row r="1022184" spans="1:1">
      <c r="A1022184" s="10"/>
    </row>
    <row r="1022185" spans="1:1">
      <c r="A1022185" s="10"/>
    </row>
    <row r="1022186" spans="1:1">
      <c r="A1022186" s="10"/>
    </row>
    <row r="1022187" spans="1:1">
      <c r="A1022187" s="10"/>
    </row>
    <row r="1022188" spans="1:1">
      <c r="A1022188" s="10"/>
    </row>
    <row r="1022189" spans="1:1">
      <c r="A1022189" s="10"/>
    </row>
    <row r="1022190" spans="1:1">
      <c r="A1022190" s="10"/>
    </row>
    <row r="1022191" spans="1:1">
      <c r="A1022191" s="10"/>
    </row>
    <row r="1022192" spans="1:1">
      <c r="A1022192" s="10"/>
    </row>
    <row r="1022193" spans="1:1">
      <c r="A1022193" s="10"/>
    </row>
    <row r="1022194" spans="1:1">
      <c r="A1022194" s="10"/>
    </row>
    <row r="1022195" spans="1:1">
      <c r="A1022195" s="10"/>
    </row>
    <row r="1022196" spans="1:1">
      <c r="A1022196" s="10"/>
    </row>
    <row r="1022197" spans="1:1">
      <c r="A1022197" s="10"/>
    </row>
    <row r="1022198" spans="1:1">
      <c r="A1022198" s="10"/>
    </row>
    <row r="1022199" spans="1:1">
      <c r="A1022199" s="10"/>
    </row>
    <row r="1022200" spans="1:1">
      <c r="A1022200" s="10"/>
    </row>
    <row r="1022201" spans="1:1">
      <c r="A1022201" s="10"/>
    </row>
    <row r="1022202" spans="1:1">
      <c r="A1022202" s="10"/>
    </row>
    <row r="1022203" spans="1:1">
      <c r="A1022203" s="10"/>
    </row>
    <row r="1022204" spans="1:1">
      <c r="A1022204" s="10"/>
    </row>
    <row r="1022205" spans="1:1">
      <c r="A1022205" s="10"/>
    </row>
    <row r="1022206" spans="1:1">
      <c r="A1022206" s="10"/>
    </row>
    <row r="1022207" spans="1:1">
      <c r="A1022207" s="10"/>
    </row>
    <row r="1022208" spans="1:1">
      <c r="A1022208" s="10"/>
    </row>
    <row r="1022209" spans="1:1">
      <c r="A1022209" s="10"/>
    </row>
    <row r="1022210" spans="1:1">
      <c r="A1022210" s="10"/>
    </row>
    <row r="1022211" spans="1:1">
      <c r="A1022211" s="10"/>
    </row>
    <row r="1022212" spans="1:1">
      <c r="A1022212" s="10"/>
    </row>
    <row r="1022213" spans="1:1">
      <c r="A1022213" s="10"/>
    </row>
    <row r="1022214" spans="1:1">
      <c r="A1022214" s="10"/>
    </row>
    <row r="1022215" spans="1:1">
      <c r="A1022215" s="10"/>
    </row>
    <row r="1022216" spans="1:1">
      <c r="A1022216" s="10"/>
    </row>
    <row r="1022217" spans="1:1">
      <c r="A1022217" s="10"/>
    </row>
    <row r="1022218" spans="1:1">
      <c r="A1022218" s="10"/>
    </row>
    <row r="1022219" spans="1:1">
      <c r="A1022219" s="10"/>
    </row>
    <row r="1022220" spans="1:1">
      <c r="A1022220" s="10"/>
    </row>
    <row r="1022221" spans="1:1">
      <c r="A1022221" s="10"/>
    </row>
    <row r="1022222" spans="1:1">
      <c r="A1022222" s="10"/>
    </row>
    <row r="1022223" spans="1:1">
      <c r="A1022223" s="10"/>
    </row>
    <row r="1022224" spans="1:1">
      <c r="A1022224" s="10"/>
    </row>
    <row r="1022225" spans="1:1">
      <c r="A1022225" s="10"/>
    </row>
    <row r="1022226" spans="1:1">
      <c r="A1022226" s="10"/>
    </row>
    <row r="1022227" spans="1:1">
      <c r="A1022227" s="10"/>
    </row>
    <row r="1022228" spans="1:1">
      <c r="A1022228" s="10"/>
    </row>
    <row r="1022229" spans="1:1">
      <c r="A1022229" s="10"/>
    </row>
    <row r="1022230" spans="1:1">
      <c r="A1022230" s="10"/>
    </row>
    <row r="1022231" spans="1:1">
      <c r="A1022231" s="10"/>
    </row>
    <row r="1022232" spans="1:1">
      <c r="A1022232" s="10"/>
    </row>
    <row r="1022233" spans="1:1">
      <c r="A1022233" s="10"/>
    </row>
    <row r="1022234" spans="1:1">
      <c r="A1022234" s="10"/>
    </row>
    <row r="1022235" spans="1:1">
      <c r="A1022235" s="10"/>
    </row>
    <row r="1022236" spans="1:1">
      <c r="A1022236" s="10"/>
    </row>
    <row r="1022237" spans="1:1">
      <c r="A1022237" s="10"/>
    </row>
    <row r="1022238" spans="1:1">
      <c r="A1022238" s="10"/>
    </row>
    <row r="1022239" spans="1:1">
      <c r="A1022239" s="10"/>
    </row>
    <row r="1022240" spans="1:1">
      <c r="A1022240" s="10"/>
    </row>
    <row r="1022241" spans="1:1">
      <c r="A1022241" s="10"/>
    </row>
    <row r="1022242" spans="1:1">
      <c r="A1022242" s="10"/>
    </row>
    <row r="1022243" spans="1:1">
      <c r="A1022243" s="10"/>
    </row>
    <row r="1022244" spans="1:1">
      <c r="A1022244" s="10"/>
    </row>
    <row r="1022245" spans="1:1">
      <c r="A1022245" s="10"/>
    </row>
    <row r="1022246" spans="1:1">
      <c r="A1022246" s="10"/>
    </row>
    <row r="1022247" spans="1:1">
      <c r="A1022247" s="10"/>
    </row>
    <row r="1022248" spans="1:1">
      <c r="A1022248" s="10"/>
    </row>
    <row r="1022249" spans="1:1">
      <c r="A1022249" s="10"/>
    </row>
    <row r="1022250" spans="1:1">
      <c r="A1022250" s="10"/>
    </row>
    <row r="1022251" spans="1:1">
      <c r="A1022251" s="10"/>
    </row>
    <row r="1022252" spans="1:1">
      <c r="A1022252" s="10"/>
    </row>
    <row r="1022253" spans="1:1">
      <c r="A1022253" s="10"/>
    </row>
    <row r="1022254" spans="1:1">
      <c r="A1022254" s="10"/>
    </row>
    <row r="1022255" spans="1:1">
      <c r="A1022255" s="10"/>
    </row>
    <row r="1022256" spans="1:1">
      <c r="A1022256" s="10"/>
    </row>
    <row r="1022257" spans="1:1">
      <c r="A1022257" s="10"/>
    </row>
    <row r="1022258" spans="1:1">
      <c r="A1022258" s="10"/>
    </row>
    <row r="1022259" spans="1:1">
      <c r="A1022259" s="10"/>
    </row>
    <row r="1022260" spans="1:1">
      <c r="A1022260" s="10"/>
    </row>
    <row r="1022261" spans="1:1">
      <c r="A1022261" s="10"/>
    </row>
    <row r="1022262" spans="1:1">
      <c r="A1022262" s="10"/>
    </row>
    <row r="1022263" spans="1:1">
      <c r="A1022263" s="10"/>
    </row>
    <row r="1022264" spans="1:1">
      <c r="A1022264" s="10"/>
    </row>
    <row r="1022265" spans="1:1">
      <c r="A1022265" s="10"/>
    </row>
    <row r="1022266" spans="1:1">
      <c r="A1022266" s="10"/>
    </row>
    <row r="1022267" spans="1:1">
      <c r="A1022267" s="10"/>
    </row>
    <row r="1022268" spans="1:1">
      <c r="A1022268" s="10"/>
    </row>
    <row r="1022269" spans="1:1">
      <c r="A1022269" s="10"/>
    </row>
    <row r="1022270" spans="1:1">
      <c r="A1022270" s="10"/>
    </row>
    <row r="1022271" spans="1:1">
      <c r="A1022271" s="10"/>
    </row>
    <row r="1022272" spans="1:1">
      <c r="A1022272" s="10"/>
    </row>
    <row r="1022273" spans="1:1">
      <c r="A1022273" s="10"/>
    </row>
    <row r="1022274" spans="1:1">
      <c r="A1022274" s="10"/>
    </row>
    <row r="1022275" spans="1:1">
      <c r="A1022275" s="10"/>
    </row>
    <row r="1022276" spans="1:1">
      <c r="A1022276" s="10"/>
    </row>
    <row r="1022277" spans="1:1">
      <c r="A1022277" s="10"/>
    </row>
    <row r="1022278" spans="1:1">
      <c r="A1022278" s="10"/>
    </row>
    <row r="1022279" spans="1:1">
      <c r="A1022279" s="10"/>
    </row>
    <row r="1022280" spans="1:1">
      <c r="A1022280" s="10"/>
    </row>
    <row r="1022281" spans="1:1">
      <c r="A1022281" s="10"/>
    </row>
    <row r="1022282" spans="1:1">
      <c r="A1022282" s="10"/>
    </row>
    <row r="1022283" spans="1:1">
      <c r="A1022283" s="10"/>
    </row>
    <row r="1022284" spans="1:1">
      <c r="A1022284" s="10"/>
    </row>
    <row r="1022285" spans="1:1">
      <c r="A1022285" s="10"/>
    </row>
    <row r="1022286" spans="1:1">
      <c r="A1022286" s="10"/>
    </row>
    <row r="1022287" spans="1:1">
      <c r="A1022287" s="10"/>
    </row>
    <row r="1022288" spans="1:1">
      <c r="A1022288" s="10"/>
    </row>
    <row r="1022289" spans="1:1">
      <c r="A1022289" s="10"/>
    </row>
    <row r="1022290" spans="1:1">
      <c r="A1022290" s="10"/>
    </row>
    <row r="1022291" spans="1:1">
      <c r="A1022291" s="10"/>
    </row>
    <row r="1022292" spans="1:1">
      <c r="A1022292" s="10"/>
    </row>
    <row r="1022293" spans="1:1">
      <c r="A1022293" s="10"/>
    </row>
    <row r="1022294" spans="1:1">
      <c r="A1022294" s="10"/>
    </row>
    <row r="1022295" spans="1:1">
      <c r="A1022295" s="10"/>
    </row>
    <row r="1022296" spans="1:1">
      <c r="A1022296" s="10"/>
    </row>
    <row r="1022297" spans="1:1">
      <c r="A1022297" s="10"/>
    </row>
    <row r="1022298" spans="1:1">
      <c r="A1022298" s="10"/>
    </row>
    <row r="1022299" spans="1:1">
      <c r="A1022299" s="10"/>
    </row>
    <row r="1022300" spans="1:1">
      <c r="A1022300" s="10"/>
    </row>
    <row r="1022301" spans="1:1">
      <c r="A1022301" s="10"/>
    </row>
    <row r="1022302" spans="1:1">
      <c r="A1022302" s="10"/>
    </row>
    <row r="1022303" spans="1:1">
      <c r="A1022303" s="10"/>
    </row>
    <row r="1022304" spans="1:1">
      <c r="A1022304" s="10"/>
    </row>
    <row r="1022305" spans="1:1">
      <c r="A1022305" s="10"/>
    </row>
    <row r="1022306" spans="1:1">
      <c r="A1022306" s="10"/>
    </row>
    <row r="1022307" spans="1:1">
      <c r="A1022307" s="10"/>
    </row>
    <row r="1022308" spans="1:1">
      <c r="A1022308" s="10"/>
    </row>
    <row r="1022309" spans="1:1">
      <c r="A1022309" s="10"/>
    </row>
    <row r="1022310" spans="1:1">
      <c r="A1022310" s="10"/>
    </row>
    <row r="1022311" spans="1:1">
      <c r="A1022311" s="10"/>
    </row>
    <row r="1022312" spans="1:1">
      <c r="A1022312" s="10"/>
    </row>
    <row r="1022313" spans="1:1">
      <c r="A1022313" s="10"/>
    </row>
    <row r="1022314" spans="1:1">
      <c r="A1022314" s="10"/>
    </row>
    <row r="1022315" spans="1:1">
      <c r="A1022315" s="10"/>
    </row>
    <row r="1022316" spans="1:1">
      <c r="A1022316" s="10"/>
    </row>
    <row r="1022317" spans="1:1">
      <c r="A1022317" s="10"/>
    </row>
    <row r="1022318" spans="1:1">
      <c r="A1022318" s="10"/>
    </row>
    <row r="1022319" spans="1:1">
      <c r="A1022319" s="10"/>
    </row>
    <row r="1022320" spans="1:1">
      <c r="A1022320" s="10"/>
    </row>
    <row r="1022321" spans="1:1">
      <c r="A1022321" s="10"/>
    </row>
    <row r="1022322" spans="1:1">
      <c r="A1022322" s="10"/>
    </row>
    <row r="1022323" spans="1:1">
      <c r="A1022323" s="10"/>
    </row>
    <row r="1022324" spans="1:1">
      <c r="A1022324" s="10"/>
    </row>
    <row r="1022325" spans="1:1">
      <c r="A1022325" s="10"/>
    </row>
    <row r="1022326" spans="1:1">
      <c r="A1022326" s="10"/>
    </row>
    <row r="1022327" spans="1:1">
      <c r="A1022327" s="10"/>
    </row>
    <row r="1022328" spans="1:1">
      <c r="A1022328" s="10"/>
    </row>
    <row r="1022329" spans="1:1">
      <c r="A1022329" s="10"/>
    </row>
    <row r="1022330" spans="1:1">
      <c r="A1022330" s="10"/>
    </row>
    <row r="1022331" spans="1:1">
      <c r="A1022331" s="10"/>
    </row>
    <row r="1022332" spans="1:1">
      <c r="A1022332" s="10"/>
    </row>
    <row r="1022333" spans="1:1">
      <c r="A1022333" s="10"/>
    </row>
    <row r="1022334" spans="1:1">
      <c r="A1022334" s="10"/>
    </row>
    <row r="1022335" spans="1:1">
      <c r="A1022335" s="10"/>
    </row>
    <row r="1022336" spans="1:1">
      <c r="A1022336" s="10"/>
    </row>
    <row r="1022337" spans="1:1">
      <c r="A1022337" s="10"/>
    </row>
    <row r="1022338" spans="1:1">
      <c r="A1022338" s="10"/>
    </row>
    <row r="1022339" spans="1:1">
      <c r="A1022339" s="10"/>
    </row>
    <row r="1022340" spans="1:1">
      <c r="A1022340" s="10"/>
    </row>
    <row r="1022341" spans="1:1">
      <c r="A1022341" s="10"/>
    </row>
    <row r="1022342" spans="1:1">
      <c r="A1022342" s="10"/>
    </row>
    <row r="1022343" spans="1:1">
      <c r="A1022343" s="10"/>
    </row>
    <row r="1022344" spans="1:1">
      <c r="A1022344" s="10"/>
    </row>
    <row r="1022345" spans="1:1">
      <c r="A1022345" s="10"/>
    </row>
    <row r="1022346" spans="1:1">
      <c r="A1022346" s="10"/>
    </row>
    <row r="1022347" spans="1:1">
      <c r="A1022347" s="10"/>
    </row>
    <row r="1022348" spans="1:1">
      <c r="A1022348" s="10"/>
    </row>
    <row r="1022349" spans="1:1">
      <c r="A1022349" s="10"/>
    </row>
    <row r="1022350" spans="1:1">
      <c r="A1022350" s="10"/>
    </row>
    <row r="1022351" spans="1:1">
      <c r="A1022351" s="10"/>
    </row>
    <row r="1022352" spans="1:1">
      <c r="A1022352" s="10"/>
    </row>
    <row r="1022353" spans="1:1">
      <c r="A1022353" s="10"/>
    </row>
    <row r="1022354" spans="1:1">
      <c r="A1022354" s="10"/>
    </row>
    <row r="1022355" spans="1:1">
      <c r="A1022355" s="10"/>
    </row>
    <row r="1022356" spans="1:1">
      <c r="A1022356" s="10"/>
    </row>
    <row r="1022357" spans="1:1">
      <c r="A1022357" s="10"/>
    </row>
    <row r="1022358" spans="1:1">
      <c r="A1022358" s="10"/>
    </row>
    <row r="1022359" spans="1:1">
      <c r="A1022359" s="10"/>
    </row>
    <row r="1022360" spans="1:1">
      <c r="A1022360" s="10"/>
    </row>
    <row r="1022361" spans="1:1">
      <c r="A1022361" s="10"/>
    </row>
    <row r="1022362" spans="1:1">
      <c r="A1022362" s="10"/>
    </row>
    <row r="1022363" spans="1:1">
      <c r="A1022363" s="10"/>
    </row>
    <row r="1022364" spans="1:1">
      <c r="A1022364" s="10"/>
    </row>
    <row r="1022365" spans="1:1">
      <c r="A1022365" s="10"/>
    </row>
    <row r="1022366" spans="1:1">
      <c r="A1022366" s="10"/>
    </row>
    <row r="1022367" spans="1:1">
      <c r="A1022367" s="10"/>
    </row>
    <row r="1022368" spans="1:1">
      <c r="A1022368" s="10"/>
    </row>
    <row r="1022369" spans="1:1">
      <c r="A1022369" s="10"/>
    </row>
    <row r="1022370" spans="1:1">
      <c r="A1022370" s="10"/>
    </row>
    <row r="1022371" spans="1:1">
      <c r="A1022371" s="10"/>
    </row>
    <row r="1022372" spans="1:1">
      <c r="A1022372" s="10"/>
    </row>
    <row r="1022373" spans="1:1">
      <c r="A1022373" s="10"/>
    </row>
    <row r="1022374" spans="1:1">
      <c r="A1022374" s="10"/>
    </row>
    <row r="1022375" spans="1:1">
      <c r="A1022375" s="10"/>
    </row>
    <row r="1022376" spans="1:1">
      <c r="A1022376" s="10"/>
    </row>
    <row r="1022377" spans="1:1">
      <c r="A1022377" s="10"/>
    </row>
    <row r="1022378" spans="1:1">
      <c r="A1022378" s="10"/>
    </row>
    <row r="1022379" spans="1:1">
      <c r="A1022379" s="10"/>
    </row>
    <row r="1022380" spans="1:1">
      <c r="A1022380" s="10"/>
    </row>
    <row r="1022381" spans="1:1">
      <c r="A1022381" s="10"/>
    </row>
    <row r="1022382" spans="1:1">
      <c r="A1022382" s="10"/>
    </row>
    <row r="1022383" spans="1:1">
      <c r="A1022383" s="10"/>
    </row>
    <row r="1022384" spans="1:1">
      <c r="A1022384" s="10"/>
    </row>
    <row r="1022385" spans="1:1">
      <c r="A1022385" s="10"/>
    </row>
    <row r="1022386" spans="1:1">
      <c r="A1022386" s="10"/>
    </row>
    <row r="1022387" spans="1:1">
      <c r="A1022387" s="10"/>
    </row>
    <row r="1022388" spans="1:1">
      <c r="A1022388" s="10"/>
    </row>
    <row r="1022389" spans="1:1">
      <c r="A1022389" s="10"/>
    </row>
    <row r="1022390" spans="1:1">
      <c r="A1022390" s="10"/>
    </row>
    <row r="1022391" spans="1:1">
      <c r="A1022391" s="10"/>
    </row>
    <row r="1022392" spans="1:1">
      <c r="A1022392" s="10"/>
    </row>
    <row r="1022393" spans="1:1">
      <c r="A1022393" s="10"/>
    </row>
    <row r="1022394" spans="1:1">
      <c r="A1022394" s="10"/>
    </row>
    <row r="1022395" spans="1:1">
      <c r="A1022395" s="10"/>
    </row>
    <row r="1022396" spans="1:1">
      <c r="A1022396" s="10"/>
    </row>
    <row r="1022397" spans="1:1">
      <c r="A1022397" s="10"/>
    </row>
    <row r="1022398" spans="1:1">
      <c r="A1022398" s="10"/>
    </row>
    <row r="1022399" spans="1:1">
      <c r="A1022399" s="10"/>
    </row>
    <row r="1022400" spans="1:1">
      <c r="A1022400" s="10"/>
    </row>
    <row r="1022401" spans="1:1">
      <c r="A1022401" s="10"/>
    </row>
    <row r="1022402" spans="1:1">
      <c r="A1022402" s="10"/>
    </row>
    <row r="1022403" spans="1:1">
      <c r="A1022403" s="10"/>
    </row>
    <row r="1022404" spans="1:1">
      <c r="A1022404" s="10"/>
    </row>
    <row r="1022405" spans="1:1">
      <c r="A1022405" s="10"/>
    </row>
    <row r="1022406" spans="1:1">
      <c r="A1022406" s="10"/>
    </row>
    <row r="1022407" spans="1:1">
      <c r="A1022407" s="10"/>
    </row>
    <row r="1022408" spans="1:1">
      <c r="A1022408" s="10"/>
    </row>
    <row r="1022409" spans="1:1">
      <c r="A1022409" s="10"/>
    </row>
    <row r="1022410" spans="1:1">
      <c r="A1022410" s="10"/>
    </row>
    <row r="1022411" spans="1:1">
      <c r="A1022411" s="10"/>
    </row>
    <row r="1022412" spans="1:1">
      <c r="A1022412" s="10"/>
    </row>
    <row r="1022413" spans="1:1">
      <c r="A1022413" s="10"/>
    </row>
    <row r="1022414" spans="1:1">
      <c r="A1022414" s="10"/>
    </row>
    <row r="1022415" spans="1:1">
      <c r="A1022415" s="10"/>
    </row>
    <row r="1022416" spans="1:1">
      <c r="A1022416" s="10"/>
    </row>
    <row r="1022417" spans="1:1">
      <c r="A1022417" s="10"/>
    </row>
    <row r="1022418" spans="1:1">
      <c r="A1022418" s="10"/>
    </row>
    <row r="1022419" spans="1:1">
      <c r="A1022419" s="10"/>
    </row>
    <row r="1022420" spans="1:1">
      <c r="A1022420" s="10"/>
    </row>
    <row r="1022421" spans="1:1">
      <c r="A1022421" s="10"/>
    </row>
    <row r="1022422" spans="1:1">
      <c r="A1022422" s="10"/>
    </row>
    <row r="1022423" spans="1:1">
      <c r="A1022423" s="10"/>
    </row>
    <row r="1022424" spans="1:1">
      <c r="A1022424" s="10"/>
    </row>
    <row r="1022425" spans="1:1">
      <c r="A1022425" s="10"/>
    </row>
    <row r="1022426" spans="1:1">
      <c r="A1022426" s="10"/>
    </row>
    <row r="1022427" spans="1:1">
      <c r="A1022427" s="10"/>
    </row>
    <row r="1022428" spans="1:1">
      <c r="A1022428" s="10"/>
    </row>
    <row r="1022429" spans="1:1">
      <c r="A1022429" s="10"/>
    </row>
    <row r="1022430" spans="1:1">
      <c r="A1022430" s="10"/>
    </row>
    <row r="1022431" spans="1:1">
      <c r="A1022431" s="10"/>
    </row>
    <row r="1022432" spans="1:1">
      <c r="A1022432" s="10"/>
    </row>
    <row r="1022433" spans="1:1">
      <c r="A1022433" s="10"/>
    </row>
    <row r="1022434" spans="1:1">
      <c r="A1022434" s="10"/>
    </row>
    <row r="1022435" spans="1:1">
      <c r="A1022435" s="10"/>
    </row>
    <row r="1022436" spans="1:1">
      <c r="A1022436" s="10"/>
    </row>
    <row r="1022437" spans="1:1">
      <c r="A1022437" s="10"/>
    </row>
    <row r="1022438" spans="1:1">
      <c r="A1022438" s="10"/>
    </row>
    <row r="1022439" spans="1:1">
      <c r="A1022439" s="10"/>
    </row>
    <row r="1022440" spans="1:1">
      <c r="A1022440" s="10"/>
    </row>
    <row r="1022441" spans="1:1">
      <c r="A1022441" s="10"/>
    </row>
    <row r="1022442" spans="1:1">
      <c r="A1022442" s="10"/>
    </row>
    <row r="1022443" spans="1:1">
      <c r="A1022443" s="10"/>
    </row>
    <row r="1022444" spans="1:1">
      <c r="A1022444" s="10"/>
    </row>
    <row r="1022445" spans="1:1">
      <c r="A1022445" s="10"/>
    </row>
    <row r="1022446" spans="1:1">
      <c r="A1022446" s="10"/>
    </row>
    <row r="1022447" spans="1:1">
      <c r="A1022447" s="10"/>
    </row>
    <row r="1022448" spans="1:1">
      <c r="A1022448" s="10"/>
    </row>
    <row r="1022449" spans="1:1">
      <c r="A1022449" s="10"/>
    </row>
    <row r="1022450" spans="1:1">
      <c r="A1022450" s="10"/>
    </row>
    <row r="1022451" spans="1:1">
      <c r="A1022451" s="10"/>
    </row>
    <row r="1022452" spans="1:1">
      <c r="A1022452" s="10"/>
    </row>
    <row r="1022453" spans="1:1">
      <c r="A1022453" s="10"/>
    </row>
    <row r="1022454" spans="1:1">
      <c r="A1022454" s="10"/>
    </row>
    <row r="1022455" spans="1:1">
      <c r="A1022455" s="10"/>
    </row>
    <row r="1022456" spans="1:1">
      <c r="A1022456" s="10"/>
    </row>
    <row r="1022457" spans="1:1">
      <c r="A1022457" s="10"/>
    </row>
    <row r="1022458" spans="1:1">
      <c r="A1022458" s="10"/>
    </row>
    <row r="1022459" spans="1:1">
      <c r="A1022459" s="10"/>
    </row>
    <row r="1022460" spans="1:1">
      <c r="A1022460" s="10"/>
    </row>
    <row r="1022461" spans="1:1">
      <c r="A1022461" s="10"/>
    </row>
    <row r="1022462" spans="1:1">
      <c r="A1022462" s="10"/>
    </row>
    <row r="1022463" spans="1:1">
      <c r="A1022463" s="10"/>
    </row>
    <row r="1022464" spans="1:1">
      <c r="A1022464" s="10"/>
    </row>
    <row r="1022465" spans="1:1">
      <c r="A1022465" s="10"/>
    </row>
    <row r="1022466" spans="1:1">
      <c r="A1022466" s="10"/>
    </row>
    <row r="1022467" spans="1:1">
      <c r="A1022467" s="10"/>
    </row>
    <row r="1022468" spans="1:1">
      <c r="A1022468" s="10"/>
    </row>
    <row r="1022469" spans="1:1">
      <c r="A1022469" s="10"/>
    </row>
    <row r="1022470" spans="1:1">
      <c r="A1022470" s="10"/>
    </row>
    <row r="1022471" spans="1:1">
      <c r="A1022471" s="10"/>
    </row>
    <row r="1022472" spans="1:1">
      <c r="A1022472" s="10"/>
    </row>
    <row r="1022473" spans="1:1">
      <c r="A1022473" s="10"/>
    </row>
    <row r="1022474" spans="1:1">
      <c r="A1022474" s="10"/>
    </row>
    <row r="1022475" spans="1:1">
      <c r="A1022475" s="10"/>
    </row>
    <row r="1022476" spans="1:1">
      <c r="A1022476" s="10"/>
    </row>
    <row r="1022477" spans="1:1">
      <c r="A1022477" s="10"/>
    </row>
    <row r="1022478" spans="1:1">
      <c r="A1022478" s="10"/>
    </row>
    <row r="1022479" spans="1:1">
      <c r="A1022479" s="10"/>
    </row>
    <row r="1022480" spans="1:1">
      <c r="A1022480" s="10"/>
    </row>
    <row r="1022481" spans="1:1">
      <c r="A1022481" s="10"/>
    </row>
    <row r="1022482" spans="1:1">
      <c r="A1022482" s="10"/>
    </row>
    <row r="1022483" spans="1:1">
      <c r="A1022483" s="10"/>
    </row>
    <row r="1022484" spans="1:1">
      <c r="A1022484" s="10"/>
    </row>
    <row r="1022485" spans="1:1">
      <c r="A1022485" s="10"/>
    </row>
    <row r="1022486" spans="1:1">
      <c r="A1022486" s="10"/>
    </row>
    <row r="1022487" spans="1:1">
      <c r="A1022487" s="10"/>
    </row>
    <row r="1022488" spans="1:1">
      <c r="A1022488" s="10"/>
    </row>
    <row r="1022489" spans="1:1">
      <c r="A1022489" s="10"/>
    </row>
    <row r="1022490" spans="1:1">
      <c r="A1022490" s="10"/>
    </row>
    <row r="1022491" spans="1:1">
      <c r="A1022491" s="10"/>
    </row>
    <row r="1022492" spans="1:1">
      <c r="A1022492" s="10"/>
    </row>
    <row r="1022493" spans="1:1">
      <c r="A1022493" s="10"/>
    </row>
    <row r="1022494" spans="1:1">
      <c r="A1022494" s="10"/>
    </row>
    <row r="1022495" spans="1:1">
      <c r="A1022495" s="10"/>
    </row>
    <row r="1022496" spans="1:1">
      <c r="A1022496" s="10"/>
    </row>
    <row r="1022497" spans="1:1">
      <c r="A1022497" s="10"/>
    </row>
    <row r="1022498" spans="1:1">
      <c r="A1022498" s="10"/>
    </row>
    <row r="1022499" spans="1:1">
      <c r="A1022499" s="10"/>
    </row>
    <row r="1022500" spans="1:1">
      <c r="A1022500" s="10"/>
    </row>
    <row r="1022501" spans="1:1">
      <c r="A1022501" s="10"/>
    </row>
    <row r="1022502" spans="1:1">
      <c r="A1022502" s="10"/>
    </row>
    <row r="1022503" spans="1:1">
      <c r="A1022503" s="10"/>
    </row>
    <row r="1022504" spans="1:1">
      <c r="A1022504" s="10"/>
    </row>
    <row r="1022505" spans="1:1">
      <c r="A1022505" s="10"/>
    </row>
    <row r="1022506" spans="1:1">
      <c r="A1022506" s="10"/>
    </row>
    <row r="1022507" spans="1:1">
      <c r="A1022507" s="10"/>
    </row>
    <row r="1022508" spans="1:1">
      <c r="A1022508" s="10"/>
    </row>
    <row r="1022509" spans="1:1">
      <c r="A1022509" s="10"/>
    </row>
    <row r="1022510" spans="1:1">
      <c r="A1022510" s="10"/>
    </row>
    <row r="1022511" spans="1:1">
      <c r="A1022511" s="10"/>
    </row>
    <row r="1022512" spans="1:1">
      <c r="A1022512" s="10"/>
    </row>
    <row r="1022513" spans="1:1">
      <c r="A1022513" s="10"/>
    </row>
    <row r="1022514" spans="1:1">
      <c r="A1022514" s="10"/>
    </row>
    <row r="1022515" spans="1:1">
      <c r="A1022515" s="10"/>
    </row>
    <row r="1022516" spans="1:1">
      <c r="A1022516" s="10"/>
    </row>
    <row r="1022517" spans="1:1">
      <c r="A1022517" s="10"/>
    </row>
    <row r="1022518" spans="1:1">
      <c r="A1022518" s="10"/>
    </row>
    <row r="1022519" spans="1:1">
      <c r="A1022519" s="10"/>
    </row>
    <row r="1022520" spans="1:1">
      <c r="A1022520" s="10"/>
    </row>
    <row r="1022521" spans="1:1">
      <c r="A1022521" s="10"/>
    </row>
    <row r="1022522" spans="1:1">
      <c r="A1022522" s="10"/>
    </row>
    <row r="1022523" spans="1:1">
      <c r="A1022523" s="10"/>
    </row>
    <row r="1022524" spans="1:1">
      <c r="A1022524" s="10"/>
    </row>
    <row r="1022525" spans="1:1">
      <c r="A1022525" s="10"/>
    </row>
    <row r="1022526" spans="1:1">
      <c r="A1022526" s="10"/>
    </row>
    <row r="1022527" spans="1:1">
      <c r="A1022527" s="10"/>
    </row>
    <row r="1022528" spans="1:1">
      <c r="A1022528" s="10"/>
    </row>
    <row r="1022529" spans="1:1">
      <c r="A1022529" s="10"/>
    </row>
    <row r="1022530" spans="1:1">
      <c r="A1022530" s="10"/>
    </row>
    <row r="1022531" spans="1:1">
      <c r="A1022531" s="10"/>
    </row>
    <row r="1022532" spans="1:1">
      <c r="A1022532" s="10"/>
    </row>
    <row r="1022533" spans="1:1">
      <c r="A1022533" s="10"/>
    </row>
    <row r="1022534" spans="1:1">
      <c r="A1022534" s="10"/>
    </row>
    <row r="1022535" spans="1:1">
      <c r="A1022535" s="10"/>
    </row>
    <row r="1022536" spans="1:1">
      <c r="A1022536" s="10"/>
    </row>
    <row r="1022537" spans="1:1">
      <c r="A1022537" s="10"/>
    </row>
    <row r="1022538" spans="1:1">
      <c r="A1022538" s="10"/>
    </row>
    <row r="1022539" spans="1:1">
      <c r="A1022539" s="10"/>
    </row>
    <row r="1022540" spans="1:1">
      <c r="A1022540" s="10"/>
    </row>
    <row r="1022541" spans="1:1">
      <c r="A1022541" s="10"/>
    </row>
    <row r="1022542" spans="1:1">
      <c r="A1022542" s="10"/>
    </row>
    <row r="1022543" spans="1:1">
      <c r="A1022543" s="10"/>
    </row>
    <row r="1022544" spans="1:1">
      <c r="A1022544" s="10"/>
    </row>
    <row r="1022545" spans="1:1">
      <c r="A1022545" s="10"/>
    </row>
    <row r="1022546" spans="1:1">
      <c r="A1022546" s="10"/>
    </row>
    <row r="1022547" spans="1:1">
      <c r="A1022547" s="10"/>
    </row>
    <row r="1022548" spans="1:1">
      <c r="A1022548" s="10"/>
    </row>
    <row r="1022549" spans="1:1">
      <c r="A1022549" s="10"/>
    </row>
    <row r="1022550" spans="1:1">
      <c r="A1022550" s="10"/>
    </row>
    <row r="1022551" spans="1:1">
      <c r="A1022551" s="10"/>
    </row>
    <row r="1022552" spans="1:1">
      <c r="A1022552" s="10"/>
    </row>
    <row r="1022553" spans="1:1">
      <c r="A1022553" s="10"/>
    </row>
    <row r="1022554" spans="1:1">
      <c r="A1022554" s="10"/>
    </row>
    <row r="1022555" spans="1:1">
      <c r="A1022555" s="10"/>
    </row>
    <row r="1022556" spans="1:1">
      <c r="A1022556" s="10"/>
    </row>
    <row r="1022557" spans="1:1">
      <c r="A1022557" s="10"/>
    </row>
    <row r="1022558" spans="1:1">
      <c r="A1022558" s="10"/>
    </row>
    <row r="1022559" spans="1:1">
      <c r="A1022559" s="10"/>
    </row>
    <row r="1022560" spans="1:1">
      <c r="A1022560" s="10"/>
    </row>
    <row r="1022561" spans="1:1">
      <c r="A1022561" s="10"/>
    </row>
    <row r="1022562" spans="1:1">
      <c r="A1022562" s="10"/>
    </row>
    <row r="1022563" spans="1:1">
      <c r="A1022563" s="10"/>
    </row>
    <row r="1022564" spans="1:1">
      <c r="A1022564" s="10"/>
    </row>
    <row r="1022565" spans="1:1">
      <c r="A1022565" s="10"/>
    </row>
    <row r="1022566" spans="1:1">
      <c r="A1022566" s="10"/>
    </row>
    <row r="1022567" spans="1:1">
      <c r="A1022567" s="10"/>
    </row>
    <row r="1022568" spans="1:1">
      <c r="A1022568" s="10"/>
    </row>
    <row r="1022569" spans="1:1">
      <c r="A1022569" s="10"/>
    </row>
    <row r="1022570" spans="1:1">
      <c r="A1022570" s="10"/>
    </row>
    <row r="1022571" spans="1:1">
      <c r="A1022571" s="10"/>
    </row>
    <row r="1022572" spans="1:1">
      <c r="A1022572" s="10"/>
    </row>
    <row r="1022573" spans="1:1">
      <c r="A1022573" s="10"/>
    </row>
    <row r="1022574" spans="1:1">
      <c r="A1022574" s="10"/>
    </row>
    <row r="1022575" spans="1:1">
      <c r="A1022575" s="10"/>
    </row>
    <row r="1022576" spans="1:1">
      <c r="A1022576" s="10"/>
    </row>
    <row r="1022577" spans="1:1">
      <c r="A1022577" s="10"/>
    </row>
    <row r="1022578" spans="1:1">
      <c r="A1022578" s="10"/>
    </row>
    <row r="1022579" spans="1:1">
      <c r="A1022579" s="10"/>
    </row>
    <row r="1022580" spans="1:1">
      <c r="A1022580" s="10"/>
    </row>
    <row r="1022581" spans="1:1">
      <c r="A1022581" s="10"/>
    </row>
    <row r="1022582" spans="1:1">
      <c r="A1022582" s="10"/>
    </row>
    <row r="1022583" spans="1:1">
      <c r="A1022583" s="10"/>
    </row>
    <row r="1022584" spans="1:1">
      <c r="A1022584" s="10"/>
    </row>
    <row r="1022585" spans="1:1">
      <c r="A1022585" s="10"/>
    </row>
    <row r="1022586" spans="1:1">
      <c r="A1022586" s="10"/>
    </row>
    <row r="1022587" spans="1:1">
      <c r="A1022587" s="10"/>
    </row>
    <row r="1022588" spans="1:1">
      <c r="A1022588" s="10"/>
    </row>
    <row r="1022589" spans="1:1">
      <c r="A1022589" s="10"/>
    </row>
    <row r="1022590" spans="1:1">
      <c r="A1022590" s="10"/>
    </row>
    <row r="1022591" spans="1:1">
      <c r="A1022591" s="10"/>
    </row>
    <row r="1022592" spans="1:1">
      <c r="A1022592" s="10"/>
    </row>
    <row r="1022593" spans="1:1">
      <c r="A1022593" s="10"/>
    </row>
    <row r="1022594" spans="1:1">
      <c r="A1022594" s="10"/>
    </row>
    <row r="1022595" spans="1:1">
      <c r="A1022595" s="10"/>
    </row>
    <row r="1022596" spans="1:1">
      <c r="A1022596" s="10"/>
    </row>
    <row r="1022597" spans="1:1">
      <c r="A1022597" s="10"/>
    </row>
    <row r="1022598" spans="1:1">
      <c r="A1022598" s="10"/>
    </row>
    <row r="1022599" spans="1:1">
      <c r="A1022599" s="10"/>
    </row>
    <row r="1022600" spans="1:1">
      <c r="A1022600" s="10"/>
    </row>
    <row r="1022601" spans="1:1">
      <c r="A1022601" s="10"/>
    </row>
    <row r="1022602" spans="1:1">
      <c r="A1022602" s="10"/>
    </row>
    <row r="1022603" spans="1:1">
      <c r="A1022603" s="10"/>
    </row>
    <row r="1022604" spans="1:1">
      <c r="A1022604" s="10"/>
    </row>
    <row r="1022605" spans="1:1">
      <c r="A1022605" s="10"/>
    </row>
    <row r="1022606" spans="1:1">
      <c r="A1022606" s="10"/>
    </row>
    <row r="1022607" spans="1:1">
      <c r="A1022607" s="10"/>
    </row>
    <row r="1022608" spans="1:1">
      <c r="A1022608" s="10"/>
    </row>
    <row r="1022609" spans="1:1">
      <c r="A1022609" s="10"/>
    </row>
    <row r="1022610" spans="1:1">
      <c r="A1022610" s="10"/>
    </row>
    <row r="1022611" spans="1:1">
      <c r="A1022611" s="10"/>
    </row>
    <row r="1022612" spans="1:1">
      <c r="A1022612" s="10"/>
    </row>
    <row r="1022613" spans="1:1">
      <c r="A1022613" s="10"/>
    </row>
    <row r="1022614" spans="1:1">
      <c r="A1022614" s="10"/>
    </row>
    <row r="1022615" spans="1:1">
      <c r="A1022615" s="10"/>
    </row>
    <row r="1022616" spans="1:1">
      <c r="A1022616" s="10"/>
    </row>
    <row r="1022617" spans="1:1">
      <c r="A1022617" s="10"/>
    </row>
    <row r="1022618" spans="1:1">
      <c r="A1022618" s="10"/>
    </row>
    <row r="1022619" spans="1:1">
      <c r="A1022619" s="10"/>
    </row>
    <row r="1022620" spans="1:1">
      <c r="A1022620" s="10"/>
    </row>
    <row r="1022621" spans="1:1">
      <c r="A1022621" s="10"/>
    </row>
    <row r="1022622" spans="1:1">
      <c r="A1022622" s="10"/>
    </row>
    <row r="1022623" spans="1:1">
      <c r="A1022623" s="10"/>
    </row>
    <row r="1022624" spans="1:1">
      <c r="A1022624" s="10"/>
    </row>
    <row r="1022625" spans="1:1">
      <c r="A1022625" s="10"/>
    </row>
    <row r="1022626" spans="1:1">
      <c r="A1022626" s="10"/>
    </row>
    <row r="1022627" spans="1:1">
      <c r="A1022627" s="10"/>
    </row>
    <row r="1022628" spans="1:1">
      <c r="A1022628" s="10"/>
    </row>
    <row r="1022629" spans="1:1">
      <c r="A1022629" s="10"/>
    </row>
    <row r="1022630" spans="1:1">
      <c r="A1022630" s="10"/>
    </row>
    <row r="1022631" spans="1:1">
      <c r="A1022631" s="10"/>
    </row>
    <row r="1022632" spans="1:1">
      <c r="A1022632" s="10"/>
    </row>
    <row r="1022633" spans="1:1">
      <c r="A1022633" s="10"/>
    </row>
    <row r="1022634" spans="1:1">
      <c r="A1022634" s="10"/>
    </row>
    <row r="1022635" spans="1:1">
      <c r="A1022635" s="10"/>
    </row>
    <row r="1022636" spans="1:1">
      <c r="A1022636" s="10"/>
    </row>
    <row r="1022637" spans="1:1">
      <c r="A1022637" s="10"/>
    </row>
    <row r="1022638" spans="1:1">
      <c r="A1022638" s="10"/>
    </row>
    <row r="1022639" spans="1:1">
      <c r="A1022639" s="10"/>
    </row>
    <row r="1022640" spans="1:1">
      <c r="A1022640" s="10"/>
    </row>
    <row r="1022641" spans="1:1">
      <c r="A1022641" s="10"/>
    </row>
    <row r="1022642" spans="1:1">
      <c r="A1022642" s="10"/>
    </row>
    <row r="1022643" spans="1:1">
      <c r="A1022643" s="10"/>
    </row>
    <row r="1022644" spans="1:1">
      <c r="A1022644" s="10"/>
    </row>
    <row r="1022645" spans="1:1">
      <c r="A1022645" s="10"/>
    </row>
    <row r="1022646" spans="1:1">
      <c r="A1022646" s="10"/>
    </row>
    <row r="1022647" spans="1:1">
      <c r="A1022647" s="10"/>
    </row>
    <row r="1022648" spans="1:1">
      <c r="A1022648" s="10"/>
    </row>
    <row r="1022649" spans="1:1">
      <c r="A1022649" s="10"/>
    </row>
    <row r="1022650" spans="1:1">
      <c r="A1022650" s="10"/>
    </row>
    <row r="1022651" spans="1:1">
      <c r="A1022651" s="10"/>
    </row>
    <row r="1022652" spans="1:1">
      <c r="A1022652" s="10"/>
    </row>
    <row r="1022653" spans="1:1">
      <c r="A1022653" s="10"/>
    </row>
    <row r="1022654" spans="1:1">
      <c r="A1022654" s="10"/>
    </row>
    <row r="1022655" spans="1:1">
      <c r="A1022655" s="10"/>
    </row>
    <row r="1022656" spans="1:1">
      <c r="A1022656" s="10"/>
    </row>
    <row r="1022657" spans="1:1">
      <c r="A1022657" s="10"/>
    </row>
    <row r="1022658" spans="1:1">
      <c r="A1022658" s="10"/>
    </row>
    <row r="1022659" spans="1:1">
      <c r="A1022659" s="10"/>
    </row>
    <row r="1022660" spans="1:1">
      <c r="A1022660" s="10"/>
    </row>
    <row r="1022661" spans="1:1">
      <c r="A1022661" s="10"/>
    </row>
    <row r="1022662" spans="1:1">
      <c r="A1022662" s="10"/>
    </row>
    <row r="1022663" spans="1:1">
      <c r="A1022663" s="10"/>
    </row>
    <row r="1022664" spans="1:1">
      <c r="A1022664" s="10"/>
    </row>
    <row r="1022665" spans="1:1">
      <c r="A1022665" s="10"/>
    </row>
    <row r="1022666" spans="1:1">
      <c r="A1022666" s="10"/>
    </row>
    <row r="1022667" spans="1:1">
      <c r="A1022667" s="10"/>
    </row>
    <row r="1022668" spans="1:1">
      <c r="A1022668" s="10"/>
    </row>
    <row r="1022669" spans="1:1">
      <c r="A1022669" s="10"/>
    </row>
    <row r="1022670" spans="1:1">
      <c r="A1022670" s="10"/>
    </row>
    <row r="1022671" spans="1:1">
      <c r="A1022671" s="10"/>
    </row>
    <row r="1022672" spans="1:1">
      <c r="A1022672" s="10"/>
    </row>
    <row r="1022673" spans="1:1">
      <c r="A1022673" s="10"/>
    </row>
    <row r="1022674" spans="1:1">
      <c r="A1022674" s="10"/>
    </row>
    <row r="1022675" spans="1:1">
      <c r="A1022675" s="10"/>
    </row>
    <row r="1022676" spans="1:1">
      <c r="A1022676" s="10"/>
    </row>
    <row r="1022677" spans="1:1">
      <c r="A1022677" s="10"/>
    </row>
    <row r="1022678" spans="1:1">
      <c r="A1022678" s="10"/>
    </row>
    <row r="1022679" spans="1:1">
      <c r="A1022679" s="10"/>
    </row>
    <row r="1022680" spans="1:1">
      <c r="A1022680" s="10"/>
    </row>
    <row r="1022681" spans="1:1">
      <c r="A1022681" s="10"/>
    </row>
    <row r="1022682" spans="1:1">
      <c r="A1022682" s="10"/>
    </row>
    <row r="1022683" spans="1:1">
      <c r="A1022683" s="10"/>
    </row>
    <row r="1022684" spans="1:1">
      <c r="A1022684" s="10"/>
    </row>
    <row r="1022685" spans="1:1">
      <c r="A1022685" s="10"/>
    </row>
    <row r="1022686" spans="1:1">
      <c r="A1022686" s="10"/>
    </row>
    <row r="1022687" spans="1:1">
      <c r="A1022687" s="10"/>
    </row>
    <row r="1022688" spans="1:1">
      <c r="A1022688" s="10"/>
    </row>
    <row r="1022689" spans="1:1">
      <c r="A1022689" s="10"/>
    </row>
    <row r="1022690" spans="1:1">
      <c r="A1022690" s="10"/>
    </row>
    <row r="1022691" spans="1:1">
      <c r="A1022691" s="10"/>
    </row>
    <row r="1022692" spans="1:1">
      <c r="A1022692" s="10"/>
    </row>
    <row r="1022693" spans="1:1">
      <c r="A1022693" s="10"/>
    </row>
    <row r="1022694" spans="1:1">
      <c r="A1022694" s="10"/>
    </row>
    <row r="1022695" spans="1:1">
      <c r="A1022695" s="10"/>
    </row>
    <row r="1022696" spans="1:1">
      <c r="A1022696" s="10"/>
    </row>
    <row r="1022697" spans="1:1">
      <c r="A1022697" s="10"/>
    </row>
    <row r="1022698" spans="1:1">
      <c r="A1022698" s="10"/>
    </row>
    <row r="1022699" spans="1:1">
      <c r="A1022699" s="10"/>
    </row>
    <row r="1022700" spans="1:1">
      <c r="A1022700" s="10"/>
    </row>
    <row r="1022701" spans="1:1">
      <c r="A1022701" s="10"/>
    </row>
    <row r="1022702" spans="1:1">
      <c r="A1022702" s="10"/>
    </row>
    <row r="1022703" spans="1:1">
      <c r="A1022703" s="10"/>
    </row>
    <row r="1022704" spans="1:1">
      <c r="A1022704" s="10"/>
    </row>
    <row r="1022705" spans="1:1">
      <c r="A1022705" s="10"/>
    </row>
    <row r="1022706" spans="1:1">
      <c r="A1022706" s="10"/>
    </row>
    <row r="1022707" spans="1:1">
      <c r="A1022707" s="10"/>
    </row>
    <row r="1022708" spans="1:1">
      <c r="A1022708" s="10"/>
    </row>
    <row r="1022709" spans="1:1">
      <c r="A1022709" s="10"/>
    </row>
    <row r="1022710" spans="1:1">
      <c r="A1022710" s="10"/>
    </row>
    <row r="1022711" spans="1:1">
      <c r="A1022711" s="10"/>
    </row>
    <row r="1022712" spans="1:1">
      <c r="A1022712" s="10"/>
    </row>
    <row r="1022713" spans="1:1">
      <c r="A1022713" s="10"/>
    </row>
    <row r="1022714" spans="1:1">
      <c r="A1022714" s="10"/>
    </row>
    <row r="1022715" spans="1:1">
      <c r="A1022715" s="10"/>
    </row>
    <row r="1022716" spans="1:1">
      <c r="A1022716" s="10"/>
    </row>
    <row r="1022717" spans="1:1">
      <c r="A1022717" s="10"/>
    </row>
    <row r="1022718" spans="1:1">
      <c r="A1022718" s="10"/>
    </row>
    <row r="1022719" spans="1:1">
      <c r="A1022719" s="10"/>
    </row>
    <row r="1022720" spans="1:1">
      <c r="A1022720" s="10"/>
    </row>
    <row r="1022721" spans="1:1">
      <c r="A1022721" s="10"/>
    </row>
    <row r="1022722" spans="1:1">
      <c r="A1022722" s="10"/>
    </row>
    <row r="1022723" spans="1:1">
      <c r="A1022723" s="10"/>
    </row>
    <row r="1022724" spans="1:1">
      <c r="A1022724" s="10"/>
    </row>
    <row r="1022725" spans="1:1">
      <c r="A1022725" s="10"/>
    </row>
    <row r="1022726" spans="1:1">
      <c r="A1022726" s="10"/>
    </row>
    <row r="1022727" spans="1:1">
      <c r="A1022727" s="10"/>
    </row>
    <row r="1022728" spans="1:1">
      <c r="A1022728" s="10"/>
    </row>
    <row r="1022729" spans="1:1">
      <c r="A1022729" s="10"/>
    </row>
    <row r="1022730" spans="1:1">
      <c r="A1022730" s="10"/>
    </row>
    <row r="1022731" spans="1:1">
      <c r="A1022731" s="10"/>
    </row>
    <row r="1022732" spans="1:1">
      <c r="A1022732" s="10"/>
    </row>
    <row r="1022733" spans="1:1">
      <c r="A1022733" s="10"/>
    </row>
    <row r="1022734" spans="1:1">
      <c r="A1022734" s="10"/>
    </row>
    <row r="1022735" spans="1:1">
      <c r="A1022735" s="10"/>
    </row>
    <row r="1022736" spans="1:1">
      <c r="A1022736" s="10"/>
    </row>
    <row r="1022737" spans="1:1">
      <c r="A1022737" s="10"/>
    </row>
    <row r="1022738" spans="1:1">
      <c r="A1022738" s="10"/>
    </row>
    <row r="1022739" spans="1:1">
      <c r="A1022739" s="10"/>
    </row>
    <row r="1022740" spans="1:1">
      <c r="A1022740" s="10"/>
    </row>
    <row r="1022741" spans="1:1">
      <c r="A1022741" s="10"/>
    </row>
    <row r="1022742" spans="1:1">
      <c r="A1022742" s="10"/>
    </row>
    <row r="1022743" spans="1:1">
      <c r="A1022743" s="10"/>
    </row>
    <row r="1022744" spans="1:1">
      <c r="A1022744" s="10"/>
    </row>
    <row r="1022745" spans="1:1">
      <c r="A1022745" s="10"/>
    </row>
    <row r="1022746" spans="1:1">
      <c r="A1022746" s="10"/>
    </row>
    <row r="1022747" spans="1:1">
      <c r="A1022747" s="10"/>
    </row>
    <row r="1022748" spans="1:1">
      <c r="A1022748" s="10"/>
    </row>
    <row r="1022749" spans="1:1">
      <c r="A1022749" s="10"/>
    </row>
    <row r="1022750" spans="1:1">
      <c r="A1022750" s="10"/>
    </row>
    <row r="1022751" spans="1:1">
      <c r="A1022751" s="10"/>
    </row>
    <row r="1022752" spans="1:1">
      <c r="A1022752" s="10"/>
    </row>
    <row r="1022753" spans="1:1">
      <c r="A1022753" s="10"/>
    </row>
    <row r="1022754" spans="1:1">
      <c r="A1022754" s="10"/>
    </row>
    <row r="1022755" spans="1:1">
      <c r="A1022755" s="10"/>
    </row>
    <row r="1022756" spans="1:1">
      <c r="A1022756" s="10"/>
    </row>
    <row r="1022757" spans="1:1">
      <c r="A1022757" s="10"/>
    </row>
    <row r="1022758" spans="1:1">
      <c r="A1022758" s="10"/>
    </row>
    <row r="1022759" spans="1:1">
      <c r="A1022759" s="10"/>
    </row>
    <row r="1022760" spans="1:1">
      <c r="A1022760" s="10"/>
    </row>
    <row r="1022761" spans="1:1">
      <c r="A1022761" s="10"/>
    </row>
    <row r="1022762" spans="1:1">
      <c r="A1022762" s="10"/>
    </row>
    <row r="1022763" spans="1:1">
      <c r="A1022763" s="10"/>
    </row>
    <row r="1022764" spans="1:1">
      <c r="A1022764" s="10"/>
    </row>
    <row r="1022765" spans="1:1">
      <c r="A1022765" s="10"/>
    </row>
    <row r="1022766" spans="1:1">
      <c r="A1022766" s="10"/>
    </row>
    <row r="1022767" spans="1:1">
      <c r="A1022767" s="10"/>
    </row>
    <row r="1022768" spans="1:1">
      <c r="A1022768" s="10"/>
    </row>
    <row r="1022769" spans="1:1">
      <c r="A1022769" s="10"/>
    </row>
    <row r="1022770" spans="1:1">
      <c r="A1022770" s="10"/>
    </row>
    <row r="1022771" spans="1:1">
      <c r="A1022771" s="10"/>
    </row>
    <row r="1022772" spans="1:1">
      <c r="A1022772" s="10"/>
    </row>
    <row r="1022773" spans="1:1">
      <c r="A1022773" s="10"/>
    </row>
    <row r="1022774" spans="1:1">
      <c r="A1022774" s="10"/>
    </row>
    <row r="1022775" spans="1:1">
      <c r="A1022775" s="10"/>
    </row>
    <row r="1022776" spans="1:1">
      <c r="A1022776" s="10"/>
    </row>
    <row r="1022777" spans="1:1">
      <c r="A1022777" s="10"/>
    </row>
    <row r="1022778" spans="1:1">
      <c r="A1022778" s="10"/>
    </row>
    <row r="1022779" spans="1:1">
      <c r="A1022779" s="10"/>
    </row>
    <row r="1022780" spans="1:1">
      <c r="A1022780" s="10"/>
    </row>
    <row r="1022781" spans="1:1">
      <c r="A1022781" s="10"/>
    </row>
    <row r="1022782" spans="1:1">
      <c r="A1022782" s="10"/>
    </row>
    <row r="1022783" spans="1:1">
      <c r="A1022783" s="10"/>
    </row>
    <row r="1022784" spans="1:1">
      <c r="A1022784" s="10"/>
    </row>
    <row r="1022785" spans="1:1">
      <c r="A1022785" s="10"/>
    </row>
    <row r="1022786" spans="1:1">
      <c r="A1022786" s="10"/>
    </row>
    <row r="1022787" spans="1:1">
      <c r="A1022787" s="10"/>
    </row>
    <row r="1022788" spans="1:1">
      <c r="A1022788" s="10"/>
    </row>
    <row r="1022789" spans="1:1">
      <c r="A1022789" s="10"/>
    </row>
    <row r="1022790" spans="1:1">
      <c r="A1022790" s="10"/>
    </row>
    <row r="1022791" spans="1:1">
      <c r="A1022791" s="10"/>
    </row>
    <row r="1022792" spans="1:1">
      <c r="A1022792" s="10"/>
    </row>
    <row r="1022793" spans="1:1">
      <c r="A1022793" s="10"/>
    </row>
    <row r="1022794" spans="1:1">
      <c r="A1022794" s="10"/>
    </row>
    <row r="1022795" spans="1:1">
      <c r="A1022795" s="10"/>
    </row>
    <row r="1022796" spans="1:1">
      <c r="A1022796" s="10"/>
    </row>
    <row r="1022797" spans="1:1">
      <c r="A1022797" s="10"/>
    </row>
    <row r="1022798" spans="1:1">
      <c r="A1022798" s="10"/>
    </row>
    <row r="1022799" spans="1:1">
      <c r="A1022799" s="10"/>
    </row>
    <row r="1022800" spans="1:1">
      <c r="A1022800" s="10"/>
    </row>
    <row r="1022801" spans="1:1">
      <c r="A1022801" s="10"/>
    </row>
    <row r="1022802" spans="1:1">
      <c r="A1022802" s="10"/>
    </row>
    <row r="1022803" spans="1:1">
      <c r="A1022803" s="10"/>
    </row>
    <row r="1022804" spans="1:1">
      <c r="A1022804" s="10"/>
    </row>
    <row r="1022805" spans="1:1">
      <c r="A1022805" s="10"/>
    </row>
    <row r="1022806" spans="1:1">
      <c r="A1022806" s="10"/>
    </row>
    <row r="1022807" spans="1:1">
      <c r="A1022807" s="10"/>
    </row>
    <row r="1022808" spans="1:1">
      <c r="A1022808" s="10"/>
    </row>
    <row r="1022809" spans="1:1">
      <c r="A1022809" s="10"/>
    </row>
    <row r="1022810" spans="1:1">
      <c r="A1022810" s="10"/>
    </row>
    <row r="1022811" spans="1:1">
      <c r="A1022811" s="10"/>
    </row>
    <row r="1022812" spans="1:1">
      <c r="A1022812" s="10"/>
    </row>
    <row r="1022813" spans="1:1">
      <c r="A1022813" s="10"/>
    </row>
    <row r="1022814" spans="1:1">
      <c r="A1022814" s="10"/>
    </row>
    <row r="1022815" spans="1:1">
      <c r="A1022815" s="10"/>
    </row>
    <row r="1022816" spans="1:1">
      <c r="A1022816" s="10"/>
    </row>
    <row r="1022817" spans="1:1">
      <c r="A1022817" s="10"/>
    </row>
    <row r="1022818" spans="1:1">
      <c r="A1022818" s="10"/>
    </row>
    <row r="1022819" spans="1:1">
      <c r="A1022819" s="10"/>
    </row>
    <row r="1022820" spans="1:1">
      <c r="A1022820" s="10"/>
    </row>
    <row r="1022821" spans="1:1">
      <c r="A1022821" s="10"/>
    </row>
    <row r="1022822" spans="1:1">
      <c r="A1022822" s="10"/>
    </row>
    <row r="1022823" spans="1:1">
      <c r="A1022823" s="10"/>
    </row>
    <row r="1022824" spans="1:1">
      <c r="A1022824" s="10"/>
    </row>
    <row r="1022825" spans="1:1">
      <c r="A1022825" s="10"/>
    </row>
    <row r="1022826" spans="1:1">
      <c r="A1022826" s="10"/>
    </row>
    <row r="1022827" spans="1:1">
      <c r="A1022827" s="10"/>
    </row>
    <row r="1022828" spans="1:1">
      <c r="A1022828" s="10"/>
    </row>
    <row r="1022829" spans="1:1">
      <c r="A1022829" s="10"/>
    </row>
    <row r="1022830" spans="1:1">
      <c r="A1022830" s="10"/>
    </row>
    <row r="1022831" spans="1:1">
      <c r="A1022831" s="10"/>
    </row>
    <row r="1022832" spans="1:1">
      <c r="A1022832" s="10"/>
    </row>
    <row r="1022833" spans="1:1">
      <c r="A1022833" s="10"/>
    </row>
    <row r="1022834" spans="1:1">
      <c r="A1022834" s="10"/>
    </row>
    <row r="1022835" spans="1:1">
      <c r="A1022835" s="10"/>
    </row>
    <row r="1022836" spans="1:1">
      <c r="A1022836" s="10"/>
    </row>
    <row r="1022837" spans="1:1">
      <c r="A1022837" s="10"/>
    </row>
    <row r="1022838" spans="1:1">
      <c r="A1022838" s="10"/>
    </row>
    <row r="1022839" spans="1:1">
      <c r="A1022839" s="10"/>
    </row>
    <row r="1022840" spans="1:1">
      <c r="A1022840" s="10"/>
    </row>
    <row r="1022841" spans="1:1">
      <c r="A1022841" s="10"/>
    </row>
    <row r="1022842" spans="1:1">
      <c r="A1022842" s="10"/>
    </row>
    <row r="1022843" spans="1:1">
      <c r="A1022843" s="10"/>
    </row>
    <row r="1022844" spans="1:1">
      <c r="A1022844" s="10"/>
    </row>
    <row r="1022845" spans="1:1">
      <c r="A1022845" s="10"/>
    </row>
    <row r="1022846" spans="1:1">
      <c r="A1022846" s="10"/>
    </row>
    <row r="1022847" spans="1:1">
      <c r="A1022847" s="10"/>
    </row>
    <row r="1022848" spans="1:1">
      <c r="A1022848" s="10"/>
    </row>
    <row r="1022849" spans="1:1">
      <c r="A1022849" s="10"/>
    </row>
    <row r="1022850" spans="1:1">
      <c r="A1022850" s="10"/>
    </row>
    <row r="1022851" spans="1:1">
      <c r="A1022851" s="10"/>
    </row>
    <row r="1022852" spans="1:1">
      <c r="A1022852" s="10"/>
    </row>
    <row r="1022853" spans="1:1">
      <c r="A1022853" s="10"/>
    </row>
    <row r="1022854" spans="1:1">
      <c r="A1022854" s="10"/>
    </row>
    <row r="1022855" spans="1:1">
      <c r="A1022855" s="10"/>
    </row>
    <row r="1022856" spans="1:1">
      <c r="A1022856" s="10"/>
    </row>
    <row r="1022857" spans="1:1">
      <c r="A1022857" s="10"/>
    </row>
    <row r="1022858" spans="1:1">
      <c r="A1022858" s="10"/>
    </row>
    <row r="1022859" spans="1:1">
      <c r="A1022859" s="10"/>
    </row>
    <row r="1022860" spans="1:1">
      <c r="A1022860" s="10"/>
    </row>
    <row r="1022861" spans="1:1">
      <c r="A1022861" s="10"/>
    </row>
    <row r="1022862" spans="1:1">
      <c r="A1022862" s="10"/>
    </row>
    <row r="1022863" spans="1:1">
      <c r="A1022863" s="10"/>
    </row>
    <row r="1022864" spans="1:1">
      <c r="A1022864" s="10"/>
    </row>
    <row r="1022865" spans="1:1">
      <c r="A1022865" s="10"/>
    </row>
    <row r="1022866" spans="1:1">
      <c r="A1022866" s="10"/>
    </row>
    <row r="1022867" spans="1:1">
      <c r="A1022867" s="10"/>
    </row>
    <row r="1022868" spans="1:1">
      <c r="A1022868" s="10"/>
    </row>
    <row r="1022869" spans="1:1">
      <c r="A1022869" s="10"/>
    </row>
    <row r="1022870" spans="1:1">
      <c r="A1022870" s="10"/>
    </row>
    <row r="1022871" spans="1:1">
      <c r="A1022871" s="10"/>
    </row>
    <row r="1022872" spans="1:1">
      <c r="A1022872" s="10"/>
    </row>
    <row r="1022873" spans="1:1">
      <c r="A1022873" s="10"/>
    </row>
    <row r="1022874" spans="1:1">
      <c r="A1022874" s="10"/>
    </row>
    <row r="1022875" spans="1:1">
      <c r="A1022875" s="10"/>
    </row>
    <row r="1022876" spans="1:1">
      <c r="A1022876" s="10"/>
    </row>
    <row r="1022877" spans="1:1">
      <c r="A1022877" s="10"/>
    </row>
    <row r="1022878" spans="1:1">
      <c r="A1022878" s="10"/>
    </row>
    <row r="1022879" spans="1:1">
      <c r="A1022879" s="10"/>
    </row>
    <row r="1022880" spans="1:1">
      <c r="A1022880" s="10"/>
    </row>
    <row r="1022881" spans="1:1">
      <c r="A1022881" s="10"/>
    </row>
    <row r="1022882" spans="1:1">
      <c r="A1022882" s="10"/>
    </row>
    <row r="1022883" spans="1:1">
      <c r="A1022883" s="10"/>
    </row>
    <row r="1022884" spans="1:1">
      <c r="A1022884" s="10"/>
    </row>
    <row r="1022885" spans="1:1">
      <c r="A1022885" s="10"/>
    </row>
    <row r="1022886" spans="1:1">
      <c r="A1022886" s="10"/>
    </row>
    <row r="1022887" spans="1:1">
      <c r="A1022887" s="10"/>
    </row>
    <row r="1022888" spans="1:1">
      <c r="A1022888" s="10"/>
    </row>
    <row r="1022889" spans="1:1">
      <c r="A1022889" s="10"/>
    </row>
    <row r="1022890" spans="1:1">
      <c r="A1022890" s="10"/>
    </row>
    <row r="1022891" spans="1:1">
      <c r="A1022891" s="10"/>
    </row>
    <row r="1022892" spans="1:1">
      <c r="A1022892" s="10"/>
    </row>
    <row r="1022893" spans="1:1">
      <c r="A1022893" s="10"/>
    </row>
    <row r="1022894" spans="1:1">
      <c r="A1022894" s="10"/>
    </row>
    <row r="1022895" spans="1:1">
      <c r="A1022895" s="10"/>
    </row>
    <row r="1022896" spans="1:1">
      <c r="A1022896" s="10"/>
    </row>
    <row r="1022897" spans="1:1">
      <c r="A1022897" s="10"/>
    </row>
    <row r="1022898" spans="1:1">
      <c r="A1022898" s="10"/>
    </row>
    <row r="1022899" spans="1:1">
      <c r="A1022899" s="10"/>
    </row>
    <row r="1022900" spans="1:1">
      <c r="A1022900" s="10"/>
    </row>
    <row r="1022901" spans="1:1">
      <c r="A1022901" s="10"/>
    </row>
    <row r="1022902" spans="1:1">
      <c r="A1022902" s="10"/>
    </row>
    <row r="1022903" spans="1:1">
      <c r="A1022903" s="10"/>
    </row>
    <row r="1022904" spans="1:1">
      <c r="A1022904" s="10"/>
    </row>
    <row r="1022905" spans="1:1">
      <c r="A1022905" s="10"/>
    </row>
    <row r="1022906" spans="1:1">
      <c r="A1022906" s="10"/>
    </row>
    <row r="1022907" spans="1:1">
      <c r="A1022907" s="10"/>
    </row>
    <row r="1022908" spans="1:1">
      <c r="A1022908" s="10"/>
    </row>
    <row r="1022909" spans="1:1">
      <c r="A1022909" s="10"/>
    </row>
    <row r="1022910" spans="1:1">
      <c r="A1022910" s="10"/>
    </row>
    <row r="1022911" spans="1:1">
      <c r="A1022911" s="10"/>
    </row>
    <row r="1022912" spans="1:1">
      <c r="A1022912" s="10"/>
    </row>
    <row r="1022913" spans="1:1">
      <c r="A1022913" s="10"/>
    </row>
    <row r="1022914" spans="1:1">
      <c r="A1022914" s="10"/>
    </row>
    <row r="1022915" spans="1:1">
      <c r="A1022915" s="10"/>
    </row>
    <row r="1022916" spans="1:1">
      <c r="A1022916" s="10"/>
    </row>
    <row r="1022917" spans="1:1">
      <c r="A1022917" s="10"/>
    </row>
    <row r="1022918" spans="1:1">
      <c r="A1022918" s="10"/>
    </row>
    <row r="1022919" spans="1:1">
      <c r="A1022919" s="10"/>
    </row>
    <row r="1022920" spans="1:1">
      <c r="A1022920" s="10"/>
    </row>
    <row r="1022921" spans="1:1">
      <c r="A1022921" s="10"/>
    </row>
    <row r="1022922" spans="1:1">
      <c r="A1022922" s="10"/>
    </row>
    <row r="1022923" spans="1:1">
      <c r="A1022923" s="10"/>
    </row>
    <row r="1022924" spans="1:1">
      <c r="A1022924" s="10"/>
    </row>
    <row r="1022925" spans="1:1">
      <c r="A1022925" s="10"/>
    </row>
    <row r="1022926" spans="1:1">
      <c r="A1022926" s="10"/>
    </row>
    <row r="1022927" spans="1:1">
      <c r="A1022927" s="10"/>
    </row>
    <row r="1022928" spans="1:1">
      <c r="A1022928" s="10"/>
    </row>
    <row r="1022929" spans="1:1">
      <c r="A1022929" s="10"/>
    </row>
    <row r="1022930" spans="1:1">
      <c r="A1022930" s="10"/>
    </row>
    <row r="1022931" spans="1:1">
      <c r="A1022931" s="10"/>
    </row>
    <row r="1022932" spans="1:1">
      <c r="A1022932" s="10"/>
    </row>
    <row r="1022933" spans="1:1">
      <c r="A1022933" s="10"/>
    </row>
    <row r="1022934" spans="1:1">
      <c r="A1022934" s="10"/>
    </row>
    <row r="1022935" spans="1:1">
      <c r="A1022935" s="10"/>
    </row>
    <row r="1022936" spans="1:1">
      <c r="A1022936" s="10"/>
    </row>
    <row r="1022937" spans="1:1">
      <c r="A1022937" s="10"/>
    </row>
    <row r="1022938" spans="1:1">
      <c r="A1022938" s="10"/>
    </row>
    <row r="1022939" spans="1:1">
      <c r="A1022939" s="10"/>
    </row>
    <row r="1022940" spans="1:1">
      <c r="A1022940" s="10"/>
    </row>
    <row r="1022941" spans="1:1">
      <c r="A1022941" s="10"/>
    </row>
    <row r="1022942" spans="1:1">
      <c r="A1022942" s="10"/>
    </row>
    <row r="1022943" spans="1:1">
      <c r="A1022943" s="10"/>
    </row>
    <row r="1022944" spans="1:1">
      <c r="A1022944" s="10"/>
    </row>
    <row r="1022945" spans="1:1">
      <c r="A1022945" s="10"/>
    </row>
    <row r="1022946" spans="1:1">
      <c r="A1022946" s="10"/>
    </row>
    <row r="1022947" spans="1:1">
      <c r="A1022947" s="10"/>
    </row>
    <row r="1022948" spans="1:1">
      <c r="A1022948" s="10"/>
    </row>
    <row r="1022949" spans="1:1">
      <c r="A1022949" s="10"/>
    </row>
    <row r="1022950" spans="1:1">
      <c r="A1022950" s="10"/>
    </row>
    <row r="1022951" spans="1:1">
      <c r="A1022951" s="10"/>
    </row>
    <row r="1022952" spans="1:1">
      <c r="A1022952" s="10"/>
    </row>
    <row r="1022953" spans="1:1">
      <c r="A1022953" s="10"/>
    </row>
    <row r="1022954" spans="1:1">
      <c r="A1022954" s="10"/>
    </row>
    <row r="1022955" spans="1:1">
      <c r="A1022955" s="10"/>
    </row>
    <row r="1022956" spans="1:1">
      <c r="A1022956" s="10"/>
    </row>
    <row r="1022957" spans="1:1">
      <c r="A1022957" s="10"/>
    </row>
    <row r="1022958" spans="1:1">
      <c r="A1022958" s="10"/>
    </row>
    <row r="1022959" spans="1:1">
      <c r="A1022959" s="10"/>
    </row>
    <row r="1022960" spans="1:1">
      <c r="A1022960" s="10"/>
    </row>
    <row r="1022961" spans="1:1">
      <c r="A1022961" s="10"/>
    </row>
    <row r="1022962" spans="1:1">
      <c r="A1022962" s="10"/>
    </row>
    <row r="1022963" spans="1:1">
      <c r="A1022963" s="10"/>
    </row>
    <row r="1022964" spans="1:1">
      <c r="A1022964" s="10"/>
    </row>
    <row r="1022965" spans="1:1">
      <c r="A1022965" s="10"/>
    </row>
    <row r="1022966" spans="1:1">
      <c r="A1022966" s="10"/>
    </row>
    <row r="1022967" spans="1:1">
      <c r="A1022967" s="10"/>
    </row>
    <row r="1022968" spans="1:1">
      <c r="A1022968" s="10"/>
    </row>
    <row r="1022969" spans="1:1">
      <c r="A1022969" s="10"/>
    </row>
    <row r="1022970" spans="1:1">
      <c r="A1022970" s="10"/>
    </row>
    <row r="1022971" spans="1:1">
      <c r="A1022971" s="10"/>
    </row>
    <row r="1022972" spans="1:1">
      <c r="A1022972" s="10"/>
    </row>
    <row r="1022973" spans="1:1">
      <c r="A1022973" s="10"/>
    </row>
    <row r="1022974" spans="1:1">
      <c r="A1022974" s="10"/>
    </row>
    <row r="1022975" spans="1:1">
      <c r="A1022975" s="10"/>
    </row>
    <row r="1022976" spans="1:1">
      <c r="A1022976" s="10"/>
    </row>
    <row r="1022977" spans="1:1">
      <c r="A1022977" s="10"/>
    </row>
    <row r="1022978" spans="1:1">
      <c r="A1022978" s="10"/>
    </row>
    <row r="1022979" spans="1:1">
      <c r="A1022979" s="10"/>
    </row>
    <row r="1022980" spans="1:1">
      <c r="A1022980" s="10"/>
    </row>
    <row r="1022981" spans="1:1">
      <c r="A1022981" s="10"/>
    </row>
    <row r="1022982" spans="1:1">
      <c r="A1022982" s="10"/>
    </row>
    <row r="1022983" spans="1:1">
      <c r="A1022983" s="10"/>
    </row>
    <row r="1022984" spans="1:1">
      <c r="A1022984" s="10"/>
    </row>
    <row r="1022985" spans="1:1">
      <c r="A1022985" s="10"/>
    </row>
    <row r="1022986" spans="1:1">
      <c r="A1022986" s="10"/>
    </row>
    <row r="1022987" spans="1:1">
      <c r="A1022987" s="10"/>
    </row>
    <row r="1022988" spans="1:1">
      <c r="A1022988" s="10"/>
    </row>
    <row r="1022989" spans="1:1">
      <c r="A1022989" s="10"/>
    </row>
    <row r="1022990" spans="1:1">
      <c r="A1022990" s="10"/>
    </row>
    <row r="1022991" spans="1:1">
      <c r="A1022991" s="10"/>
    </row>
    <row r="1022992" spans="1:1">
      <c r="A1022992" s="10"/>
    </row>
    <row r="1022993" spans="1:1">
      <c r="A1022993" s="10"/>
    </row>
    <row r="1022994" spans="1:1">
      <c r="A1022994" s="10"/>
    </row>
    <row r="1022995" spans="1:1">
      <c r="A1022995" s="10"/>
    </row>
    <row r="1022996" spans="1:1">
      <c r="A1022996" s="10"/>
    </row>
    <row r="1022997" spans="1:1">
      <c r="A1022997" s="10"/>
    </row>
    <row r="1022998" spans="1:1">
      <c r="A1022998" s="10"/>
    </row>
    <row r="1022999" spans="1:1">
      <c r="A1022999" s="10"/>
    </row>
    <row r="1023000" spans="1:1">
      <c r="A1023000" s="10"/>
    </row>
    <row r="1023001" spans="1:1">
      <c r="A1023001" s="10"/>
    </row>
    <row r="1023002" spans="1:1">
      <c r="A1023002" s="10"/>
    </row>
    <row r="1023003" spans="1:1">
      <c r="A1023003" s="10"/>
    </row>
    <row r="1023004" spans="1:1">
      <c r="A1023004" s="10"/>
    </row>
    <row r="1023005" spans="1:1">
      <c r="A1023005" s="10"/>
    </row>
    <row r="1023006" spans="1:1">
      <c r="A1023006" s="10"/>
    </row>
    <row r="1023007" spans="1:1">
      <c r="A1023007" s="10"/>
    </row>
    <row r="1023008" spans="1:1">
      <c r="A1023008" s="10"/>
    </row>
    <row r="1023009" spans="1:1">
      <c r="A1023009" s="10"/>
    </row>
    <row r="1023010" spans="1:1">
      <c r="A1023010" s="10"/>
    </row>
    <row r="1023011" spans="1:1">
      <c r="A1023011" s="10"/>
    </row>
    <row r="1023012" spans="1:1">
      <c r="A1023012" s="10"/>
    </row>
    <row r="1023013" spans="1:1">
      <c r="A1023013" s="10"/>
    </row>
    <row r="1023014" spans="1:1">
      <c r="A1023014" s="10"/>
    </row>
    <row r="1023015" spans="1:1">
      <c r="A1023015" s="10"/>
    </row>
    <row r="1023016" spans="1:1">
      <c r="A1023016" s="10"/>
    </row>
    <row r="1023017" spans="1:1">
      <c r="A1023017" s="10"/>
    </row>
    <row r="1023018" spans="1:1">
      <c r="A1023018" s="10"/>
    </row>
    <row r="1023019" spans="1:1">
      <c r="A1023019" s="10"/>
    </row>
    <row r="1023020" spans="1:1">
      <c r="A1023020" s="10"/>
    </row>
    <row r="1023021" spans="1:1">
      <c r="A1023021" s="10"/>
    </row>
    <row r="1023022" spans="1:1">
      <c r="A1023022" s="10"/>
    </row>
    <row r="1023023" spans="1:1">
      <c r="A1023023" s="10"/>
    </row>
    <row r="1023024" spans="1:1">
      <c r="A1023024" s="10"/>
    </row>
    <row r="1023025" spans="1:1">
      <c r="A1023025" s="10"/>
    </row>
    <row r="1023026" spans="1:1">
      <c r="A1023026" s="10"/>
    </row>
    <row r="1023027" spans="1:1">
      <c r="A1023027" s="10"/>
    </row>
    <row r="1023028" spans="1:1">
      <c r="A1023028" s="10"/>
    </row>
    <row r="1023029" spans="1:1">
      <c r="A1023029" s="10"/>
    </row>
    <row r="1023030" spans="1:1">
      <c r="A1023030" s="10"/>
    </row>
    <row r="1023031" spans="1:1">
      <c r="A1023031" s="10"/>
    </row>
    <row r="1023032" spans="1:1">
      <c r="A1023032" s="10"/>
    </row>
    <row r="1023033" spans="1:1">
      <c r="A1023033" s="10"/>
    </row>
    <row r="1023034" spans="1:1">
      <c r="A1023034" s="10"/>
    </row>
    <row r="1023035" spans="1:1">
      <c r="A1023035" s="10"/>
    </row>
    <row r="1023036" spans="1:1">
      <c r="A1023036" s="10"/>
    </row>
    <row r="1023037" spans="1:1">
      <c r="A1023037" s="10"/>
    </row>
    <row r="1023038" spans="1:1">
      <c r="A1023038" s="10"/>
    </row>
    <row r="1023039" spans="1:1">
      <c r="A1023039" s="10"/>
    </row>
    <row r="1023040" spans="1:1">
      <c r="A1023040" s="10"/>
    </row>
    <row r="1023041" spans="1:1">
      <c r="A1023041" s="10"/>
    </row>
    <row r="1023042" spans="1:1">
      <c r="A1023042" s="10"/>
    </row>
    <row r="1023043" spans="1:1">
      <c r="A1023043" s="10"/>
    </row>
    <row r="1023044" spans="1:1">
      <c r="A1023044" s="10"/>
    </row>
    <row r="1023045" spans="1:1">
      <c r="A1023045" s="10"/>
    </row>
    <row r="1023046" spans="1:1">
      <c r="A1023046" s="10"/>
    </row>
    <row r="1023047" spans="1:1">
      <c r="A1023047" s="10"/>
    </row>
    <row r="1023048" spans="1:1">
      <c r="A1023048" s="10"/>
    </row>
    <row r="1023049" spans="1:1">
      <c r="A1023049" s="10"/>
    </row>
    <row r="1023050" spans="1:1">
      <c r="A1023050" s="10"/>
    </row>
    <row r="1023051" spans="1:1">
      <c r="A1023051" s="10"/>
    </row>
    <row r="1023052" spans="1:1">
      <c r="A1023052" s="10"/>
    </row>
    <row r="1023053" spans="1:1">
      <c r="A1023053" s="10"/>
    </row>
    <row r="1023054" spans="1:1">
      <c r="A1023054" s="10"/>
    </row>
    <row r="1023055" spans="1:1">
      <c r="A1023055" s="10"/>
    </row>
    <row r="1023056" spans="1:1">
      <c r="A1023056" s="10"/>
    </row>
    <row r="1023057" spans="1:1">
      <c r="A1023057" s="10"/>
    </row>
    <row r="1023058" spans="1:1">
      <c r="A1023058" s="10"/>
    </row>
    <row r="1023059" spans="1:1">
      <c r="A1023059" s="10"/>
    </row>
    <row r="1023060" spans="1:1">
      <c r="A1023060" s="10"/>
    </row>
    <row r="1023061" spans="1:1">
      <c r="A1023061" s="10"/>
    </row>
    <row r="1023062" spans="1:1">
      <c r="A1023062" s="10"/>
    </row>
    <row r="1023063" spans="1:1">
      <c r="A1023063" s="10"/>
    </row>
    <row r="1023064" spans="1:1">
      <c r="A1023064" s="10"/>
    </row>
    <row r="1023065" spans="1:1">
      <c r="A1023065" s="10"/>
    </row>
    <row r="1023066" spans="1:1">
      <c r="A1023066" s="10"/>
    </row>
    <row r="1023067" spans="1:1">
      <c r="A1023067" s="10"/>
    </row>
    <row r="1023068" spans="1:1">
      <c r="A1023068" s="10"/>
    </row>
    <row r="1023069" spans="1:1">
      <c r="A1023069" s="10"/>
    </row>
    <row r="1023070" spans="1:1">
      <c r="A1023070" s="10"/>
    </row>
    <row r="1023071" spans="1:1">
      <c r="A1023071" s="10"/>
    </row>
    <row r="1023072" spans="1:1">
      <c r="A1023072" s="10"/>
    </row>
    <row r="1023073" spans="1:1">
      <c r="A1023073" s="10"/>
    </row>
    <row r="1023074" spans="1:1">
      <c r="A1023074" s="10"/>
    </row>
    <row r="1023075" spans="1:1">
      <c r="A1023075" s="10"/>
    </row>
    <row r="1023076" spans="1:1">
      <c r="A1023076" s="10"/>
    </row>
    <row r="1023077" spans="1:1">
      <c r="A1023077" s="10"/>
    </row>
    <row r="1023078" spans="1:1">
      <c r="A1023078" s="10"/>
    </row>
    <row r="1023079" spans="1:1">
      <c r="A1023079" s="10"/>
    </row>
    <row r="1023080" spans="1:1">
      <c r="A1023080" s="10"/>
    </row>
    <row r="1023081" spans="1:1">
      <c r="A1023081" s="10"/>
    </row>
    <row r="1023082" spans="1:1">
      <c r="A1023082" s="10"/>
    </row>
    <row r="1023083" spans="1:1">
      <c r="A1023083" s="10"/>
    </row>
    <row r="1023084" spans="1:1">
      <c r="A1023084" s="10"/>
    </row>
    <row r="1023085" spans="1:1">
      <c r="A1023085" s="10"/>
    </row>
    <row r="1023086" spans="1:1">
      <c r="A1023086" s="10"/>
    </row>
    <row r="1023087" spans="1:1">
      <c r="A1023087" s="10"/>
    </row>
    <row r="1023088" spans="1:1">
      <c r="A1023088" s="10"/>
    </row>
    <row r="1023089" spans="1:1">
      <c r="A1023089" s="10"/>
    </row>
    <row r="1023090" spans="1:1">
      <c r="A1023090" s="10"/>
    </row>
    <row r="1023091" spans="1:1">
      <c r="A1023091" s="10"/>
    </row>
    <row r="1023092" spans="1:1">
      <c r="A1023092" s="10"/>
    </row>
    <row r="1023093" spans="1:1">
      <c r="A1023093" s="10"/>
    </row>
    <row r="1023094" spans="1:1">
      <c r="A1023094" s="10"/>
    </row>
    <row r="1023095" spans="1:1">
      <c r="A1023095" s="10"/>
    </row>
    <row r="1023096" spans="1:1">
      <c r="A1023096" s="10"/>
    </row>
    <row r="1023097" spans="1:1">
      <c r="A1023097" s="10"/>
    </row>
    <row r="1023098" spans="1:1">
      <c r="A1023098" s="10"/>
    </row>
    <row r="1023099" spans="1:1">
      <c r="A1023099" s="10"/>
    </row>
    <row r="1023100" spans="1:1">
      <c r="A1023100" s="10"/>
    </row>
    <row r="1023101" spans="1:1">
      <c r="A1023101" s="10"/>
    </row>
    <row r="1023102" spans="1:1">
      <c r="A1023102" s="10"/>
    </row>
    <row r="1023103" spans="1:1">
      <c r="A1023103" s="10"/>
    </row>
    <row r="1023104" spans="1:1">
      <c r="A1023104" s="10"/>
    </row>
    <row r="1023105" spans="1:1">
      <c r="A1023105" s="10"/>
    </row>
    <row r="1023106" spans="1:1">
      <c r="A1023106" s="10"/>
    </row>
    <row r="1023107" spans="1:1">
      <c r="A1023107" s="10"/>
    </row>
    <row r="1023108" spans="1:1">
      <c r="A1023108" s="10"/>
    </row>
    <row r="1023109" spans="1:1">
      <c r="A1023109" s="10"/>
    </row>
    <row r="1023110" spans="1:1">
      <c r="A1023110" s="10"/>
    </row>
    <row r="1023111" spans="1:1">
      <c r="A1023111" s="10"/>
    </row>
    <row r="1023112" spans="1:1">
      <c r="A1023112" s="10"/>
    </row>
    <row r="1023113" spans="1:1">
      <c r="A1023113" s="10"/>
    </row>
    <row r="1023114" spans="1:1">
      <c r="A1023114" s="10"/>
    </row>
    <row r="1023115" spans="1:1">
      <c r="A1023115" s="10"/>
    </row>
    <row r="1023116" spans="1:1">
      <c r="A1023116" s="10"/>
    </row>
    <row r="1023117" spans="1:1">
      <c r="A1023117" s="10"/>
    </row>
    <row r="1023118" spans="1:1">
      <c r="A1023118" s="10"/>
    </row>
    <row r="1023119" spans="1:1">
      <c r="A1023119" s="10"/>
    </row>
    <row r="1023120" spans="1:1">
      <c r="A1023120" s="10"/>
    </row>
    <row r="1023121" spans="1:1">
      <c r="A1023121" s="10"/>
    </row>
    <row r="1023122" spans="1:1">
      <c r="A1023122" s="10"/>
    </row>
    <row r="1023123" spans="1:1">
      <c r="A1023123" s="10"/>
    </row>
    <row r="1023124" spans="1:1">
      <c r="A1023124" s="10"/>
    </row>
    <row r="1023125" spans="1:1">
      <c r="A1023125" s="10"/>
    </row>
    <row r="1023126" spans="1:1">
      <c r="A1023126" s="10"/>
    </row>
    <row r="1023127" spans="1:1">
      <c r="A1023127" s="10"/>
    </row>
    <row r="1023128" spans="1:1">
      <c r="A1023128" s="10"/>
    </row>
    <row r="1023129" spans="1:1">
      <c r="A1023129" s="10"/>
    </row>
    <row r="1023130" spans="1:1">
      <c r="A1023130" s="10"/>
    </row>
    <row r="1023131" spans="1:1">
      <c r="A1023131" s="10"/>
    </row>
    <row r="1023132" spans="1:1">
      <c r="A1023132" s="10"/>
    </row>
    <row r="1023133" spans="1:1">
      <c r="A1023133" s="10"/>
    </row>
    <row r="1023134" spans="1:1">
      <c r="A1023134" s="10"/>
    </row>
    <row r="1023135" spans="1:1">
      <c r="A1023135" s="10"/>
    </row>
    <row r="1023136" spans="1:1">
      <c r="A1023136" s="10"/>
    </row>
    <row r="1023137" spans="1:1">
      <c r="A1023137" s="10"/>
    </row>
    <row r="1023138" spans="1:1">
      <c r="A1023138" s="10"/>
    </row>
    <row r="1023139" spans="1:1">
      <c r="A1023139" s="10"/>
    </row>
    <row r="1023140" spans="1:1">
      <c r="A1023140" s="10"/>
    </row>
    <row r="1023141" spans="1:1">
      <c r="A1023141" s="10"/>
    </row>
    <row r="1023142" spans="1:1">
      <c r="A1023142" s="10"/>
    </row>
    <row r="1023143" spans="1:1">
      <c r="A1023143" s="10"/>
    </row>
    <row r="1023144" spans="1:1">
      <c r="A1023144" s="10"/>
    </row>
    <row r="1023145" spans="1:1">
      <c r="A1023145" s="10"/>
    </row>
    <row r="1023146" spans="1:1">
      <c r="A1023146" s="10"/>
    </row>
    <row r="1023147" spans="1:1">
      <c r="A1023147" s="10"/>
    </row>
    <row r="1023148" spans="1:1">
      <c r="A1023148" s="10"/>
    </row>
    <row r="1023149" spans="1:1">
      <c r="A1023149" s="10"/>
    </row>
    <row r="1023150" spans="1:1">
      <c r="A1023150" s="10"/>
    </row>
    <row r="1023151" spans="1:1">
      <c r="A1023151" s="10"/>
    </row>
    <row r="1023152" spans="1:1">
      <c r="A1023152" s="10"/>
    </row>
    <row r="1023153" spans="1:1">
      <c r="A1023153" s="10"/>
    </row>
    <row r="1023154" spans="1:1">
      <c r="A1023154" s="10"/>
    </row>
    <row r="1023155" spans="1:1">
      <c r="A1023155" s="10"/>
    </row>
    <row r="1023156" spans="1:1">
      <c r="A1023156" s="10"/>
    </row>
    <row r="1023157" spans="1:1">
      <c r="A1023157" s="10"/>
    </row>
    <row r="1023158" spans="1:1">
      <c r="A1023158" s="10"/>
    </row>
    <row r="1023159" spans="1:1">
      <c r="A1023159" s="10"/>
    </row>
    <row r="1023160" spans="1:1">
      <c r="A1023160" s="10"/>
    </row>
    <row r="1023161" spans="1:1">
      <c r="A1023161" s="10"/>
    </row>
    <row r="1023162" spans="1:1">
      <c r="A1023162" s="10"/>
    </row>
    <row r="1023163" spans="1:1">
      <c r="A1023163" s="10"/>
    </row>
    <row r="1023164" spans="1:1">
      <c r="A1023164" s="10"/>
    </row>
    <row r="1023165" spans="1:1">
      <c r="A1023165" s="10"/>
    </row>
    <row r="1023166" spans="1:1">
      <c r="A1023166" s="10"/>
    </row>
    <row r="1023167" spans="1:1">
      <c r="A1023167" s="10"/>
    </row>
    <row r="1023168" spans="1:1">
      <c r="A1023168" s="10"/>
    </row>
    <row r="1023169" spans="1:1">
      <c r="A1023169" s="10"/>
    </row>
    <row r="1023170" spans="1:1">
      <c r="A1023170" s="10"/>
    </row>
    <row r="1023171" spans="1:1">
      <c r="A1023171" s="10"/>
    </row>
    <row r="1023172" spans="1:1">
      <c r="A1023172" s="10"/>
    </row>
    <row r="1023173" spans="1:1">
      <c r="A1023173" s="10"/>
    </row>
    <row r="1023174" spans="1:1">
      <c r="A1023174" s="10"/>
    </row>
    <row r="1023175" spans="1:1">
      <c r="A1023175" s="10"/>
    </row>
    <row r="1023176" spans="1:1">
      <c r="A1023176" s="10"/>
    </row>
    <row r="1023177" spans="1:1">
      <c r="A1023177" s="10"/>
    </row>
    <row r="1023178" spans="1:1">
      <c r="A1023178" s="10"/>
    </row>
    <row r="1023179" spans="1:1">
      <c r="A1023179" s="10"/>
    </row>
    <row r="1023180" spans="1:1">
      <c r="A1023180" s="10"/>
    </row>
    <row r="1023181" spans="1:1">
      <c r="A1023181" s="10"/>
    </row>
    <row r="1023182" spans="1:1">
      <c r="A1023182" s="10"/>
    </row>
    <row r="1023183" spans="1:1">
      <c r="A1023183" s="10"/>
    </row>
    <row r="1023184" spans="1:1">
      <c r="A1023184" s="10"/>
    </row>
    <row r="1023185" spans="1:1">
      <c r="A1023185" s="10"/>
    </row>
    <row r="1023186" spans="1:1">
      <c r="A1023186" s="10"/>
    </row>
    <row r="1023187" spans="1:1">
      <c r="A1023187" s="10"/>
    </row>
    <row r="1023188" spans="1:1">
      <c r="A1023188" s="10"/>
    </row>
    <row r="1023189" spans="1:1">
      <c r="A1023189" s="10"/>
    </row>
    <row r="1023190" spans="1:1">
      <c r="A1023190" s="10"/>
    </row>
    <row r="1023191" spans="1:1">
      <c r="A1023191" s="10"/>
    </row>
    <row r="1023192" spans="1:1">
      <c r="A1023192" s="10"/>
    </row>
    <row r="1023193" spans="1:1">
      <c r="A1023193" s="10"/>
    </row>
    <row r="1023194" spans="1:1">
      <c r="A1023194" s="10"/>
    </row>
    <row r="1023195" spans="1:1">
      <c r="A1023195" s="10"/>
    </row>
    <row r="1023196" spans="1:1">
      <c r="A1023196" s="10"/>
    </row>
    <row r="1023197" spans="1:1">
      <c r="A1023197" s="10"/>
    </row>
    <row r="1023198" spans="1:1">
      <c r="A1023198" s="10"/>
    </row>
    <row r="1023199" spans="1:1">
      <c r="A1023199" s="10"/>
    </row>
    <row r="1023200" spans="1:1">
      <c r="A1023200" s="10"/>
    </row>
    <row r="1023201" spans="1:1">
      <c r="A1023201" s="10"/>
    </row>
    <row r="1023202" spans="1:1">
      <c r="A1023202" s="10"/>
    </row>
    <row r="1023203" spans="1:1">
      <c r="A1023203" s="10"/>
    </row>
    <row r="1023204" spans="1:1">
      <c r="A1023204" s="10"/>
    </row>
    <row r="1023205" spans="1:1">
      <c r="A1023205" s="10"/>
    </row>
    <row r="1023206" spans="1:1">
      <c r="A1023206" s="10"/>
    </row>
    <row r="1023207" spans="1:1">
      <c r="A1023207" s="10"/>
    </row>
    <row r="1023208" spans="1:1">
      <c r="A1023208" s="10"/>
    </row>
    <row r="1023209" spans="1:1">
      <c r="A1023209" s="10"/>
    </row>
    <row r="1023210" spans="1:1">
      <c r="A1023210" s="10"/>
    </row>
    <row r="1023211" spans="1:1">
      <c r="A1023211" s="10"/>
    </row>
    <row r="1023212" spans="1:1">
      <c r="A1023212" s="10"/>
    </row>
    <row r="1023213" spans="1:1">
      <c r="A1023213" s="10"/>
    </row>
    <row r="1023214" spans="1:1">
      <c r="A1023214" s="10"/>
    </row>
    <row r="1023215" spans="1:1">
      <c r="A1023215" s="10"/>
    </row>
    <row r="1023216" spans="1:1">
      <c r="A1023216" s="10"/>
    </row>
    <row r="1023217" spans="1:1">
      <c r="A1023217" s="10"/>
    </row>
    <row r="1023218" spans="1:1">
      <c r="A1023218" s="10"/>
    </row>
    <row r="1023219" spans="1:1">
      <c r="A1023219" s="10"/>
    </row>
    <row r="1023220" spans="1:1">
      <c r="A1023220" s="10"/>
    </row>
    <row r="1023221" spans="1:1">
      <c r="A1023221" s="10"/>
    </row>
    <row r="1023222" spans="1:1">
      <c r="A1023222" s="10"/>
    </row>
    <row r="1023223" spans="1:1">
      <c r="A1023223" s="10"/>
    </row>
    <row r="1023224" spans="1:1">
      <c r="A1023224" s="10"/>
    </row>
    <row r="1023225" spans="1:1">
      <c r="A1023225" s="10"/>
    </row>
    <row r="1023226" spans="1:1">
      <c r="A1023226" s="10"/>
    </row>
    <row r="1023227" spans="1:1">
      <c r="A1023227" s="10"/>
    </row>
    <row r="1023228" spans="1:1">
      <c r="A1023228" s="10"/>
    </row>
    <row r="1023229" spans="1:1">
      <c r="A1023229" s="10"/>
    </row>
    <row r="1023230" spans="1:1">
      <c r="A1023230" s="10"/>
    </row>
    <row r="1023231" spans="1:1">
      <c r="A1023231" s="10"/>
    </row>
    <row r="1023232" spans="1:1">
      <c r="A1023232" s="10"/>
    </row>
    <row r="1023233" spans="1:1">
      <c r="A1023233" s="10"/>
    </row>
    <row r="1023234" spans="1:1">
      <c r="A1023234" s="10"/>
    </row>
    <row r="1023235" spans="1:1">
      <c r="A1023235" s="10"/>
    </row>
    <row r="1023236" spans="1:1">
      <c r="A1023236" s="10"/>
    </row>
    <row r="1023237" spans="1:1">
      <c r="A1023237" s="10"/>
    </row>
    <row r="1023238" spans="1:1">
      <c r="A1023238" s="10"/>
    </row>
    <row r="1023239" spans="1:1">
      <c r="A1023239" s="10"/>
    </row>
    <row r="1023240" spans="1:1">
      <c r="A1023240" s="10"/>
    </row>
    <row r="1023241" spans="1:1">
      <c r="A1023241" s="10"/>
    </row>
    <row r="1023242" spans="1:1">
      <c r="A1023242" s="10"/>
    </row>
    <row r="1023243" spans="1:1">
      <c r="A1023243" s="10"/>
    </row>
    <row r="1023244" spans="1:1">
      <c r="A1023244" s="10"/>
    </row>
    <row r="1023245" spans="1:1">
      <c r="A1023245" s="10"/>
    </row>
    <row r="1023246" spans="1:1">
      <c r="A1023246" s="10"/>
    </row>
    <row r="1023247" spans="1:1">
      <c r="A1023247" s="10"/>
    </row>
    <row r="1023248" spans="1:1">
      <c r="A1023248" s="10"/>
    </row>
    <row r="1023249" spans="1:1">
      <c r="A1023249" s="10"/>
    </row>
    <row r="1023250" spans="1:1">
      <c r="A1023250" s="10"/>
    </row>
    <row r="1023251" spans="1:1">
      <c r="A1023251" s="10"/>
    </row>
    <row r="1023252" spans="1:1">
      <c r="A1023252" s="10"/>
    </row>
    <row r="1023253" spans="1:1">
      <c r="A1023253" s="10"/>
    </row>
    <row r="1023254" spans="1:1">
      <c r="A1023254" s="10"/>
    </row>
    <row r="1023255" spans="1:1">
      <c r="A1023255" s="10"/>
    </row>
    <row r="1023256" spans="1:1">
      <c r="A1023256" s="10"/>
    </row>
    <row r="1023257" spans="1:1">
      <c r="A1023257" s="10"/>
    </row>
    <row r="1023258" spans="1:1">
      <c r="A1023258" s="10"/>
    </row>
    <row r="1023259" spans="1:1">
      <c r="A1023259" s="10"/>
    </row>
    <row r="1023260" spans="1:1">
      <c r="A1023260" s="10"/>
    </row>
    <row r="1023261" spans="1:1">
      <c r="A1023261" s="10"/>
    </row>
    <row r="1023262" spans="1:1">
      <c r="A1023262" s="10"/>
    </row>
    <row r="1023263" spans="1:1">
      <c r="A1023263" s="10"/>
    </row>
    <row r="1023264" spans="1:1">
      <c r="A1023264" s="10"/>
    </row>
    <row r="1023265" spans="1:1">
      <c r="A1023265" s="10"/>
    </row>
    <row r="1023266" spans="1:1">
      <c r="A1023266" s="10"/>
    </row>
    <row r="1023267" spans="1:1">
      <c r="A1023267" s="10"/>
    </row>
    <row r="1023268" spans="1:1">
      <c r="A1023268" s="10"/>
    </row>
    <row r="1023269" spans="1:1">
      <c r="A1023269" s="10"/>
    </row>
    <row r="1023270" spans="1:1">
      <c r="A1023270" s="10"/>
    </row>
    <row r="1023271" spans="1:1">
      <c r="A1023271" s="10"/>
    </row>
    <row r="1023272" spans="1:1">
      <c r="A1023272" s="10"/>
    </row>
    <row r="1023273" spans="1:1">
      <c r="A1023273" s="10"/>
    </row>
    <row r="1023274" spans="1:1">
      <c r="A1023274" s="10"/>
    </row>
    <row r="1023275" spans="1:1">
      <c r="A1023275" s="10"/>
    </row>
    <row r="1023276" spans="1:1">
      <c r="A1023276" s="10"/>
    </row>
    <row r="1023277" spans="1:1">
      <c r="A1023277" s="10"/>
    </row>
    <row r="1023278" spans="1:1">
      <c r="A1023278" s="10"/>
    </row>
    <row r="1023279" spans="1:1">
      <c r="A1023279" s="10"/>
    </row>
    <row r="1023280" spans="1:1">
      <c r="A1023280" s="10"/>
    </row>
    <row r="1023281" spans="1:1">
      <c r="A1023281" s="10"/>
    </row>
    <row r="1023282" spans="1:1">
      <c r="A1023282" s="10"/>
    </row>
    <row r="1023283" spans="1:1">
      <c r="A1023283" s="10"/>
    </row>
    <row r="1023284" spans="1:1">
      <c r="A1023284" s="10"/>
    </row>
    <row r="1023285" spans="1:1">
      <c r="A1023285" s="10"/>
    </row>
    <row r="1023286" spans="1:1">
      <c r="A1023286" s="10"/>
    </row>
    <row r="1023287" spans="1:1">
      <c r="A1023287" s="10"/>
    </row>
    <row r="1023288" spans="1:1">
      <c r="A1023288" s="10"/>
    </row>
    <row r="1023289" spans="1:1">
      <c r="A1023289" s="10"/>
    </row>
    <row r="1023290" spans="1:1">
      <c r="A1023290" s="10"/>
    </row>
    <row r="1023291" spans="1:1">
      <c r="A1023291" s="10"/>
    </row>
    <row r="1023292" spans="1:1">
      <c r="A1023292" s="10"/>
    </row>
    <row r="1023293" spans="1:1">
      <c r="A1023293" s="10"/>
    </row>
    <row r="1023294" spans="1:1">
      <c r="A1023294" s="10"/>
    </row>
    <row r="1023295" spans="1:1">
      <c r="A1023295" s="10"/>
    </row>
    <row r="1023296" spans="1:1">
      <c r="A1023296" s="10"/>
    </row>
    <row r="1023297" spans="1:1">
      <c r="A1023297" s="10"/>
    </row>
    <row r="1023298" spans="1:1">
      <c r="A1023298" s="10"/>
    </row>
    <row r="1023299" spans="1:1">
      <c r="A1023299" s="10"/>
    </row>
    <row r="1023300" spans="1:1">
      <c r="A1023300" s="10"/>
    </row>
    <row r="1023301" spans="1:1">
      <c r="A1023301" s="10"/>
    </row>
    <row r="1023302" spans="1:1">
      <c r="A1023302" s="10"/>
    </row>
    <row r="1023303" spans="1:1">
      <c r="A1023303" s="10"/>
    </row>
    <row r="1023304" spans="1:1">
      <c r="A1023304" s="10"/>
    </row>
    <row r="1023305" spans="1:1">
      <c r="A1023305" s="10"/>
    </row>
    <row r="1023306" spans="1:1">
      <c r="A1023306" s="10"/>
    </row>
    <row r="1023307" spans="1:1">
      <c r="A1023307" s="10"/>
    </row>
    <row r="1023308" spans="1:1">
      <c r="A1023308" s="10"/>
    </row>
    <row r="1023309" spans="1:1">
      <c r="A1023309" s="10"/>
    </row>
    <row r="1023310" spans="1:1">
      <c r="A1023310" s="10"/>
    </row>
    <row r="1023311" spans="1:1">
      <c r="A1023311" s="10"/>
    </row>
    <row r="1023312" spans="1:1">
      <c r="A1023312" s="10"/>
    </row>
    <row r="1023313" spans="1:1">
      <c r="A1023313" s="10"/>
    </row>
    <row r="1023314" spans="1:1">
      <c r="A1023314" s="10"/>
    </row>
    <row r="1023315" spans="1:1">
      <c r="A1023315" s="10"/>
    </row>
    <row r="1023316" spans="1:1">
      <c r="A1023316" s="10"/>
    </row>
    <row r="1023317" spans="1:1">
      <c r="A1023317" s="10"/>
    </row>
    <row r="1023318" spans="1:1">
      <c r="A1023318" s="10"/>
    </row>
    <row r="1023319" spans="1:1">
      <c r="A1023319" s="10"/>
    </row>
    <row r="1023320" spans="1:1">
      <c r="A1023320" s="10"/>
    </row>
    <row r="1023321" spans="1:1">
      <c r="A1023321" s="10"/>
    </row>
    <row r="1023322" spans="1:1">
      <c r="A1023322" s="10"/>
    </row>
    <row r="1023323" spans="1:1">
      <c r="A1023323" s="10"/>
    </row>
    <row r="1023324" spans="1:1">
      <c r="A1023324" s="10"/>
    </row>
    <row r="1023325" spans="1:1">
      <c r="A1023325" s="10"/>
    </row>
    <row r="1023326" spans="1:1">
      <c r="A1023326" s="10"/>
    </row>
    <row r="1023327" spans="1:1">
      <c r="A1023327" s="10"/>
    </row>
    <row r="1023328" spans="1:1">
      <c r="A1023328" s="10"/>
    </row>
    <row r="1023329" spans="1:1">
      <c r="A1023329" s="10"/>
    </row>
    <row r="1023330" spans="1:1">
      <c r="A1023330" s="10"/>
    </row>
    <row r="1023331" spans="1:1">
      <c r="A1023331" s="10"/>
    </row>
    <row r="1023332" spans="1:1">
      <c r="A1023332" s="10"/>
    </row>
    <row r="1023333" spans="1:1">
      <c r="A1023333" s="10"/>
    </row>
    <row r="1023334" spans="1:1">
      <c r="A1023334" s="10"/>
    </row>
    <row r="1023335" spans="1:1">
      <c r="A1023335" s="10"/>
    </row>
    <row r="1023336" spans="1:1">
      <c r="A1023336" s="10"/>
    </row>
    <row r="1023337" spans="1:1">
      <c r="A1023337" s="10"/>
    </row>
    <row r="1023338" spans="1:1">
      <c r="A1023338" s="10"/>
    </row>
    <row r="1023339" spans="1:1">
      <c r="A1023339" s="10"/>
    </row>
    <row r="1023340" spans="1:1">
      <c r="A1023340" s="10"/>
    </row>
    <row r="1023341" spans="1:1">
      <c r="A1023341" s="10"/>
    </row>
    <row r="1023342" spans="1:1">
      <c r="A1023342" s="10"/>
    </row>
    <row r="1023343" spans="1:1">
      <c r="A1023343" s="10"/>
    </row>
    <row r="1023344" spans="1:1">
      <c r="A1023344" s="10"/>
    </row>
    <row r="1023345" spans="1:1">
      <c r="A1023345" s="10"/>
    </row>
    <row r="1023346" spans="1:1">
      <c r="A1023346" s="10"/>
    </row>
    <row r="1023347" spans="1:1">
      <c r="A1023347" s="10"/>
    </row>
    <row r="1023348" spans="1:1">
      <c r="A1023348" s="10"/>
    </row>
    <row r="1023349" spans="1:1">
      <c r="A1023349" s="10"/>
    </row>
    <row r="1023350" spans="1:1">
      <c r="A1023350" s="10"/>
    </row>
    <row r="1023351" spans="1:1">
      <c r="A1023351" s="10"/>
    </row>
    <row r="1023352" spans="1:1">
      <c r="A1023352" s="10"/>
    </row>
    <row r="1023353" spans="1:1">
      <c r="A1023353" s="10"/>
    </row>
    <row r="1023354" spans="1:1">
      <c r="A1023354" s="10"/>
    </row>
    <row r="1023355" spans="1:1">
      <c r="A1023355" s="10"/>
    </row>
    <row r="1023356" spans="1:1">
      <c r="A1023356" s="10"/>
    </row>
    <row r="1023357" spans="1:1">
      <c r="A1023357" s="10"/>
    </row>
    <row r="1023358" spans="1:1">
      <c r="A1023358" s="10"/>
    </row>
    <row r="1023359" spans="1:1">
      <c r="A1023359" s="10"/>
    </row>
    <row r="1023360" spans="1:1">
      <c r="A1023360" s="10"/>
    </row>
    <row r="1023361" spans="1:1">
      <c r="A1023361" s="10"/>
    </row>
    <row r="1023362" spans="1:1">
      <c r="A1023362" s="10"/>
    </row>
    <row r="1023363" spans="1:1">
      <c r="A1023363" s="10"/>
    </row>
    <row r="1023364" spans="1:1">
      <c r="A1023364" s="10"/>
    </row>
    <row r="1023365" spans="1:1">
      <c r="A1023365" s="10"/>
    </row>
    <row r="1023366" spans="1:1">
      <c r="A1023366" s="10"/>
    </row>
    <row r="1023367" spans="1:1">
      <c r="A1023367" s="10"/>
    </row>
    <row r="1023368" spans="1:1">
      <c r="A1023368" s="10"/>
    </row>
    <row r="1023369" spans="1:1">
      <c r="A1023369" s="10"/>
    </row>
    <row r="1023370" spans="1:1">
      <c r="A1023370" s="10"/>
    </row>
    <row r="1023371" spans="1:1">
      <c r="A1023371" s="10"/>
    </row>
    <row r="1023372" spans="1:1">
      <c r="A1023372" s="10"/>
    </row>
    <row r="1023373" spans="1:1">
      <c r="A1023373" s="10"/>
    </row>
    <row r="1023374" spans="1:1">
      <c r="A1023374" s="10"/>
    </row>
    <row r="1023375" spans="1:1">
      <c r="A1023375" s="10"/>
    </row>
    <row r="1023376" spans="1:1">
      <c r="A1023376" s="10"/>
    </row>
    <row r="1023377" spans="1:1">
      <c r="A1023377" s="10"/>
    </row>
    <row r="1023378" spans="1:1">
      <c r="A1023378" s="10"/>
    </row>
    <row r="1023379" spans="1:1">
      <c r="A1023379" s="10"/>
    </row>
    <row r="1023380" spans="1:1">
      <c r="A1023380" s="10"/>
    </row>
    <row r="1023381" spans="1:1">
      <c r="A1023381" s="10"/>
    </row>
    <row r="1023382" spans="1:1">
      <c r="A1023382" s="10"/>
    </row>
    <row r="1023383" spans="1:1">
      <c r="A1023383" s="10"/>
    </row>
    <row r="1023384" spans="1:1">
      <c r="A1023384" s="10"/>
    </row>
    <row r="1023385" spans="1:1">
      <c r="A1023385" s="10"/>
    </row>
    <row r="1023386" spans="1:1">
      <c r="A1023386" s="10"/>
    </row>
    <row r="1023387" spans="1:1">
      <c r="A1023387" s="10"/>
    </row>
    <row r="1023388" spans="1:1">
      <c r="A1023388" s="10"/>
    </row>
    <row r="1023389" spans="1:1">
      <c r="A1023389" s="10"/>
    </row>
    <row r="1023390" spans="1:1">
      <c r="A1023390" s="10"/>
    </row>
    <row r="1023391" spans="1:1">
      <c r="A1023391" s="10"/>
    </row>
    <row r="1023392" spans="1:1">
      <c r="A1023392" s="10"/>
    </row>
    <row r="1023393" spans="1:1">
      <c r="A1023393" s="10"/>
    </row>
    <row r="1023394" spans="1:1">
      <c r="A1023394" s="10"/>
    </row>
    <row r="1023395" spans="1:1">
      <c r="A1023395" s="10"/>
    </row>
    <row r="1023396" spans="1:1">
      <c r="A1023396" s="10"/>
    </row>
    <row r="1023397" spans="1:1">
      <c r="A1023397" s="10"/>
    </row>
    <row r="1023398" spans="1:1">
      <c r="A1023398" s="10"/>
    </row>
    <row r="1023399" spans="1:1">
      <c r="A1023399" s="10"/>
    </row>
    <row r="1023400" spans="1:1">
      <c r="A1023400" s="10"/>
    </row>
    <row r="1023401" spans="1:1">
      <c r="A1023401" s="10"/>
    </row>
    <row r="1023402" spans="1:1">
      <c r="A1023402" s="10"/>
    </row>
    <row r="1023403" spans="1:1">
      <c r="A1023403" s="10"/>
    </row>
    <row r="1023404" spans="1:1">
      <c r="A1023404" s="10"/>
    </row>
    <row r="1023405" spans="1:1">
      <c r="A1023405" s="10"/>
    </row>
    <row r="1023406" spans="1:1">
      <c r="A1023406" s="10"/>
    </row>
    <row r="1023407" spans="1:1">
      <c r="A1023407" s="10"/>
    </row>
    <row r="1023408" spans="1:1">
      <c r="A1023408" s="10"/>
    </row>
    <row r="1023409" spans="1:1">
      <c r="A1023409" s="10"/>
    </row>
    <row r="1023410" spans="1:1">
      <c r="A1023410" s="10"/>
    </row>
    <row r="1023411" spans="1:1">
      <c r="A1023411" s="10"/>
    </row>
    <row r="1023412" spans="1:1">
      <c r="A1023412" s="10"/>
    </row>
    <row r="1023413" spans="1:1">
      <c r="A1023413" s="10"/>
    </row>
    <row r="1023414" spans="1:1">
      <c r="A1023414" s="10"/>
    </row>
    <row r="1023415" spans="1:1">
      <c r="A1023415" s="10"/>
    </row>
    <row r="1023416" spans="1:1">
      <c r="A1023416" s="10"/>
    </row>
    <row r="1023417" spans="1:1">
      <c r="A1023417" s="10"/>
    </row>
    <row r="1023418" spans="1:1">
      <c r="A1023418" s="10"/>
    </row>
    <row r="1023419" spans="1:1">
      <c r="A1023419" s="10"/>
    </row>
    <row r="1023420" spans="1:1">
      <c r="A1023420" s="10"/>
    </row>
    <row r="1023421" spans="1:1">
      <c r="A1023421" s="10"/>
    </row>
    <row r="1023422" spans="1:1">
      <c r="A1023422" s="10"/>
    </row>
    <row r="1023423" spans="1:1">
      <c r="A1023423" s="10"/>
    </row>
    <row r="1023424" spans="1:1">
      <c r="A1023424" s="10"/>
    </row>
    <row r="1023425" spans="1:1">
      <c r="A1023425" s="10"/>
    </row>
    <row r="1023426" spans="1:1">
      <c r="A1023426" s="10"/>
    </row>
    <row r="1023427" spans="1:1">
      <c r="A1023427" s="10"/>
    </row>
    <row r="1023428" spans="1:1">
      <c r="A1023428" s="10"/>
    </row>
    <row r="1023429" spans="1:1">
      <c r="A1023429" s="10"/>
    </row>
    <row r="1023430" spans="1:1">
      <c r="A1023430" s="10"/>
    </row>
    <row r="1023431" spans="1:1">
      <c r="A1023431" s="10"/>
    </row>
    <row r="1023432" spans="1:1">
      <c r="A1023432" s="10"/>
    </row>
    <row r="1023433" spans="1:1">
      <c r="A1023433" s="10"/>
    </row>
    <row r="1023434" spans="1:1">
      <c r="A1023434" s="10"/>
    </row>
    <row r="1023435" spans="1:1">
      <c r="A1023435" s="10"/>
    </row>
    <row r="1023436" spans="1:1">
      <c r="A1023436" s="10"/>
    </row>
    <row r="1023437" spans="1:1">
      <c r="A1023437" s="10"/>
    </row>
    <row r="1023438" spans="1:1">
      <c r="A1023438" s="10"/>
    </row>
    <row r="1023439" spans="1:1">
      <c r="A1023439" s="10"/>
    </row>
    <row r="1023440" spans="1:1">
      <c r="A1023440" s="10"/>
    </row>
    <row r="1023441" spans="1:1">
      <c r="A1023441" s="10"/>
    </row>
    <row r="1023442" spans="1:1">
      <c r="A1023442" s="10"/>
    </row>
    <row r="1023443" spans="1:1">
      <c r="A1023443" s="10"/>
    </row>
    <row r="1023444" spans="1:1">
      <c r="A1023444" s="10"/>
    </row>
    <row r="1023445" spans="1:1">
      <c r="A1023445" s="10"/>
    </row>
    <row r="1023446" spans="1:1">
      <c r="A1023446" s="10"/>
    </row>
    <row r="1023447" spans="1:1">
      <c r="A1023447" s="10"/>
    </row>
    <row r="1023448" spans="1:1">
      <c r="A1023448" s="10"/>
    </row>
    <row r="1023449" spans="1:1">
      <c r="A1023449" s="10"/>
    </row>
    <row r="1023450" spans="1:1">
      <c r="A1023450" s="10"/>
    </row>
    <row r="1023451" spans="1:1">
      <c r="A1023451" s="10"/>
    </row>
    <row r="1023452" spans="1:1">
      <c r="A1023452" s="10"/>
    </row>
    <row r="1023453" spans="1:1">
      <c r="A1023453" s="10"/>
    </row>
    <row r="1023454" spans="1:1">
      <c r="A1023454" s="10"/>
    </row>
    <row r="1023455" spans="1:1">
      <c r="A1023455" s="10"/>
    </row>
    <row r="1023456" spans="1:1">
      <c r="A1023456" s="10"/>
    </row>
    <row r="1023457" spans="1:1">
      <c r="A1023457" s="10"/>
    </row>
    <row r="1023458" spans="1:1">
      <c r="A1023458" s="10"/>
    </row>
    <row r="1023459" spans="1:1">
      <c r="A1023459" s="10"/>
    </row>
    <row r="1023460" spans="1:1">
      <c r="A1023460" s="10"/>
    </row>
    <row r="1023461" spans="1:1">
      <c r="A1023461" s="10"/>
    </row>
    <row r="1023462" spans="1:1">
      <c r="A1023462" s="10"/>
    </row>
    <row r="1023463" spans="1:1">
      <c r="A1023463" s="10"/>
    </row>
    <row r="1023464" spans="1:1">
      <c r="A1023464" s="10"/>
    </row>
    <row r="1023465" spans="1:1">
      <c r="A1023465" s="10"/>
    </row>
    <row r="1023466" spans="1:1">
      <c r="A1023466" s="10"/>
    </row>
    <row r="1023467" spans="1:1">
      <c r="A1023467" s="10"/>
    </row>
    <row r="1023468" spans="1:1">
      <c r="A1023468" s="10"/>
    </row>
    <row r="1023469" spans="1:1">
      <c r="A1023469" s="10"/>
    </row>
    <row r="1023470" spans="1:1">
      <c r="A1023470" s="10"/>
    </row>
    <row r="1023471" spans="1:1">
      <c r="A1023471" s="10"/>
    </row>
    <row r="1023472" spans="1:1">
      <c r="A1023472" s="10"/>
    </row>
    <row r="1023473" spans="1:1">
      <c r="A1023473" s="10"/>
    </row>
    <row r="1023474" spans="1:1">
      <c r="A1023474" s="10"/>
    </row>
    <row r="1023475" spans="1:1">
      <c r="A1023475" s="10"/>
    </row>
    <row r="1023476" spans="1:1">
      <c r="A1023476" s="10"/>
    </row>
    <row r="1023477" spans="1:1">
      <c r="A1023477" s="10"/>
    </row>
    <row r="1023478" spans="1:1">
      <c r="A1023478" s="10"/>
    </row>
    <row r="1023479" spans="1:1">
      <c r="A1023479" s="10"/>
    </row>
    <row r="1023480" spans="1:1">
      <c r="A1023480" s="10"/>
    </row>
    <row r="1023481" spans="1:1">
      <c r="A1023481" s="10"/>
    </row>
    <row r="1023482" spans="1:1">
      <c r="A1023482" s="10"/>
    </row>
    <row r="1023483" spans="1:1">
      <c r="A1023483" s="10"/>
    </row>
    <row r="1023484" spans="1:1">
      <c r="A1023484" s="10"/>
    </row>
    <row r="1023485" spans="1:1">
      <c r="A1023485" s="10"/>
    </row>
    <row r="1023486" spans="1:1">
      <c r="A1023486" s="10"/>
    </row>
    <row r="1023487" spans="1:1">
      <c r="A1023487" s="10"/>
    </row>
    <row r="1023488" spans="1:1">
      <c r="A1023488" s="10"/>
    </row>
    <row r="1023489" spans="1:1">
      <c r="A1023489" s="10"/>
    </row>
    <row r="1023490" spans="1:1">
      <c r="A1023490" s="10"/>
    </row>
    <row r="1023491" spans="1:1">
      <c r="A1023491" s="10"/>
    </row>
    <row r="1023492" spans="1:1">
      <c r="A1023492" s="10"/>
    </row>
    <row r="1023493" spans="1:1">
      <c r="A1023493" s="10"/>
    </row>
    <row r="1023494" spans="1:1">
      <c r="A1023494" s="10"/>
    </row>
    <row r="1023495" spans="1:1">
      <c r="A1023495" s="10"/>
    </row>
    <row r="1023496" spans="1:1">
      <c r="A1023496" s="10"/>
    </row>
    <row r="1023497" spans="1:1">
      <c r="A1023497" s="10"/>
    </row>
    <row r="1023498" spans="1:1">
      <c r="A1023498" s="10"/>
    </row>
    <row r="1023499" spans="1:1">
      <c r="A1023499" s="10"/>
    </row>
    <row r="1023500" spans="1:1">
      <c r="A1023500" s="10"/>
    </row>
    <row r="1023501" spans="1:1">
      <c r="A1023501" s="10"/>
    </row>
    <row r="1023502" spans="1:1">
      <c r="A1023502" s="10"/>
    </row>
    <row r="1023503" spans="1:1">
      <c r="A1023503" s="10"/>
    </row>
    <row r="1023504" spans="1:1">
      <c r="A1023504" s="10"/>
    </row>
    <row r="1023505" spans="1:1">
      <c r="A1023505" s="10"/>
    </row>
    <row r="1023506" spans="1:1">
      <c r="A1023506" s="10"/>
    </row>
    <row r="1023507" spans="1:1">
      <c r="A1023507" s="10"/>
    </row>
    <row r="1023508" spans="1:1">
      <c r="A1023508" s="10"/>
    </row>
    <row r="1023509" spans="1:1">
      <c r="A1023509" s="10"/>
    </row>
    <row r="1023510" spans="1:1">
      <c r="A1023510" s="10"/>
    </row>
    <row r="1023511" spans="1:1">
      <c r="A1023511" s="10"/>
    </row>
    <row r="1023512" spans="1:1">
      <c r="A1023512" s="10"/>
    </row>
    <row r="1023513" spans="1:1">
      <c r="A1023513" s="10"/>
    </row>
    <row r="1023514" spans="1:1">
      <c r="A1023514" s="10"/>
    </row>
    <row r="1023515" spans="1:1">
      <c r="A1023515" s="10"/>
    </row>
    <row r="1023516" spans="1:1">
      <c r="A1023516" s="10"/>
    </row>
    <row r="1023517" spans="1:1">
      <c r="A1023517" s="10"/>
    </row>
    <row r="1023518" spans="1:1">
      <c r="A1023518" s="10"/>
    </row>
    <row r="1023519" spans="1:1">
      <c r="A1023519" s="10"/>
    </row>
    <row r="1023520" spans="1:1">
      <c r="A1023520" s="10"/>
    </row>
    <row r="1023521" spans="1:1">
      <c r="A1023521" s="10"/>
    </row>
    <row r="1023522" spans="1:1">
      <c r="A1023522" s="10"/>
    </row>
    <row r="1023523" spans="1:1">
      <c r="A1023523" s="10"/>
    </row>
    <row r="1023524" spans="1:1">
      <c r="A1023524" s="10"/>
    </row>
    <row r="1023525" spans="1:1">
      <c r="A1023525" s="10"/>
    </row>
    <row r="1023526" spans="1:1">
      <c r="A1023526" s="10"/>
    </row>
    <row r="1023527" spans="1:1">
      <c r="A1023527" s="10"/>
    </row>
    <row r="1023528" spans="1:1">
      <c r="A1023528" s="10"/>
    </row>
    <row r="1023529" spans="1:1">
      <c r="A1023529" s="10"/>
    </row>
    <row r="1023530" spans="1:1">
      <c r="A1023530" s="10"/>
    </row>
    <row r="1023531" spans="1:1">
      <c r="A1023531" s="10"/>
    </row>
    <row r="1023532" spans="1:1">
      <c r="A1023532" s="10"/>
    </row>
    <row r="1023533" spans="1:1">
      <c r="A1023533" s="10"/>
    </row>
    <row r="1023534" spans="1:1">
      <c r="A1023534" s="10"/>
    </row>
    <row r="1023535" spans="1:1">
      <c r="A1023535" s="10"/>
    </row>
    <row r="1023536" spans="1:1">
      <c r="A1023536" s="10"/>
    </row>
    <row r="1023537" spans="1:1">
      <c r="A1023537" s="10"/>
    </row>
    <row r="1023538" spans="1:1">
      <c r="A1023538" s="10"/>
    </row>
    <row r="1023539" spans="1:1">
      <c r="A1023539" s="10"/>
    </row>
    <row r="1023540" spans="1:1">
      <c r="A1023540" s="10"/>
    </row>
    <row r="1023541" spans="1:1">
      <c r="A1023541" s="10"/>
    </row>
    <row r="1023542" spans="1:1">
      <c r="A1023542" s="10"/>
    </row>
    <row r="1023543" spans="1:1">
      <c r="A1023543" s="10"/>
    </row>
    <row r="1023544" spans="1:1">
      <c r="A1023544" s="10"/>
    </row>
    <row r="1023545" spans="1:1">
      <c r="A1023545" s="10"/>
    </row>
    <row r="1023546" spans="1:1">
      <c r="A1023546" s="10"/>
    </row>
    <row r="1023547" spans="1:1">
      <c r="A1023547" s="10"/>
    </row>
    <row r="1023548" spans="1:1">
      <c r="A1023548" s="10"/>
    </row>
    <row r="1023549" spans="1:1">
      <c r="A1023549" s="10"/>
    </row>
    <row r="1023550" spans="1:1">
      <c r="A1023550" s="10"/>
    </row>
    <row r="1023551" spans="1:1">
      <c r="A1023551" s="10"/>
    </row>
    <row r="1023552" spans="1:1">
      <c r="A1023552" s="10"/>
    </row>
    <row r="1023553" spans="1:1">
      <c r="A1023553" s="10"/>
    </row>
    <row r="1023554" spans="1:1">
      <c r="A1023554" s="10"/>
    </row>
    <row r="1023555" spans="1:1">
      <c r="A1023555" s="10"/>
    </row>
    <row r="1023556" spans="1:1">
      <c r="A1023556" s="10"/>
    </row>
    <row r="1023557" spans="1:1">
      <c r="A1023557" s="10"/>
    </row>
    <row r="1023558" spans="1:1">
      <c r="A1023558" s="10"/>
    </row>
    <row r="1023559" spans="1:1">
      <c r="A1023559" s="10"/>
    </row>
    <row r="1023560" spans="1:1">
      <c r="A1023560" s="10"/>
    </row>
    <row r="1023561" spans="1:1">
      <c r="A1023561" s="10"/>
    </row>
    <row r="1023562" spans="1:1">
      <c r="A1023562" s="10"/>
    </row>
    <row r="1023563" spans="1:1">
      <c r="A1023563" s="10"/>
    </row>
    <row r="1023564" spans="1:1">
      <c r="A1023564" s="10"/>
    </row>
    <row r="1023565" spans="1:1">
      <c r="A1023565" s="10"/>
    </row>
    <row r="1023566" spans="1:1">
      <c r="A1023566" s="10"/>
    </row>
    <row r="1023567" spans="1:1">
      <c r="A1023567" s="10"/>
    </row>
    <row r="1023568" spans="1:1">
      <c r="A1023568" s="10"/>
    </row>
    <row r="1023569" spans="1:1">
      <c r="A1023569" s="10"/>
    </row>
    <row r="1023570" spans="1:1">
      <c r="A1023570" s="10"/>
    </row>
    <row r="1023571" spans="1:1">
      <c r="A1023571" s="10"/>
    </row>
    <row r="1023572" spans="1:1">
      <c r="A1023572" s="10"/>
    </row>
    <row r="1023573" spans="1:1">
      <c r="A1023573" s="10"/>
    </row>
    <row r="1023574" spans="1:1">
      <c r="A1023574" s="10"/>
    </row>
    <row r="1023575" spans="1:1">
      <c r="A1023575" s="10"/>
    </row>
    <row r="1023576" spans="1:1">
      <c r="A1023576" s="10"/>
    </row>
    <row r="1023577" spans="1:1">
      <c r="A1023577" s="10"/>
    </row>
    <row r="1023578" spans="1:1">
      <c r="A1023578" s="10"/>
    </row>
    <row r="1023579" spans="1:1">
      <c r="A1023579" s="10"/>
    </row>
    <row r="1023580" spans="1:1">
      <c r="A1023580" s="10"/>
    </row>
    <row r="1023581" spans="1:1">
      <c r="A1023581" s="10"/>
    </row>
    <row r="1023582" spans="1:1">
      <c r="A1023582" s="10"/>
    </row>
    <row r="1023583" spans="1:1">
      <c r="A1023583" s="10"/>
    </row>
    <row r="1023584" spans="1:1">
      <c r="A1023584" s="10"/>
    </row>
    <row r="1023585" spans="1:1">
      <c r="A1023585" s="10"/>
    </row>
    <row r="1023586" spans="1:1">
      <c r="A1023586" s="10"/>
    </row>
    <row r="1023587" spans="1:1">
      <c r="A1023587" s="10"/>
    </row>
    <row r="1023588" spans="1:1">
      <c r="A1023588" s="10"/>
    </row>
    <row r="1023589" spans="1:1">
      <c r="A1023589" s="10"/>
    </row>
    <row r="1023590" spans="1:1">
      <c r="A1023590" s="10"/>
    </row>
    <row r="1023591" spans="1:1">
      <c r="A1023591" s="10"/>
    </row>
    <row r="1023592" spans="1:1">
      <c r="A1023592" s="10"/>
    </row>
    <row r="1023593" spans="1:1">
      <c r="A1023593" s="10"/>
    </row>
    <row r="1023594" spans="1:1">
      <c r="A1023594" s="10"/>
    </row>
    <row r="1023595" spans="1:1">
      <c r="A1023595" s="10"/>
    </row>
    <row r="1023596" spans="1:1">
      <c r="A1023596" s="10"/>
    </row>
    <row r="1023597" spans="1:1">
      <c r="A1023597" s="10"/>
    </row>
    <row r="1023598" spans="1:1">
      <c r="A1023598" s="10"/>
    </row>
    <row r="1023599" spans="1:1">
      <c r="A1023599" s="10"/>
    </row>
    <row r="1023600" spans="1:1">
      <c r="A1023600" s="10"/>
    </row>
    <row r="1023601" spans="1:1">
      <c r="A1023601" s="10"/>
    </row>
    <row r="1023602" spans="1:1">
      <c r="A1023602" s="10"/>
    </row>
    <row r="1023603" spans="1:1">
      <c r="A1023603" s="10"/>
    </row>
    <row r="1023604" spans="1:1">
      <c r="A1023604" s="10"/>
    </row>
    <row r="1023605" spans="1:1">
      <c r="A1023605" s="10"/>
    </row>
    <row r="1023606" spans="1:1">
      <c r="A1023606" s="10"/>
    </row>
    <row r="1023607" spans="1:1">
      <c r="A1023607" s="10"/>
    </row>
    <row r="1023608" spans="1:1">
      <c r="A1023608" s="10"/>
    </row>
    <row r="1023609" spans="1:1">
      <c r="A1023609" s="10"/>
    </row>
    <row r="1023610" spans="1:1">
      <c r="A1023610" s="10"/>
    </row>
    <row r="1023611" spans="1:1">
      <c r="A1023611" s="10"/>
    </row>
    <row r="1023612" spans="1:1">
      <c r="A1023612" s="10"/>
    </row>
    <row r="1023613" spans="1:1">
      <c r="A1023613" s="10"/>
    </row>
    <row r="1023614" spans="1:1">
      <c r="A1023614" s="10"/>
    </row>
    <row r="1023615" spans="1:1">
      <c r="A1023615" s="10"/>
    </row>
    <row r="1023616" spans="1:1">
      <c r="A1023616" s="10"/>
    </row>
    <row r="1023617" spans="1:1">
      <c r="A1023617" s="10"/>
    </row>
    <row r="1023618" spans="1:1">
      <c r="A1023618" s="10"/>
    </row>
    <row r="1023619" spans="1:1">
      <c r="A1023619" s="10"/>
    </row>
    <row r="1023620" spans="1:1">
      <c r="A1023620" s="10"/>
    </row>
    <row r="1023621" spans="1:1">
      <c r="A1023621" s="10"/>
    </row>
    <row r="1023622" spans="1:1">
      <c r="A1023622" s="10"/>
    </row>
    <row r="1023623" spans="1:1">
      <c r="A1023623" s="10"/>
    </row>
    <row r="1023624" spans="1:1">
      <c r="A1023624" s="10"/>
    </row>
    <row r="1023625" spans="1:1">
      <c r="A1023625" s="10"/>
    </row>
    <row r="1023626" spans="1:1">
      <c r="A1023626" s="10"/>
    </row>
    <row r="1023627" spans="1:1">
      <c r="A1023627" s="10"/>
    </row>
    <row r="1023628" spans="1:1">
      <c r="A1023628" s="10"/>
    </row>
    <row r="1023629" spans="1:1">
      <c r="A1023629" s="10"/>
    </row>
    <row r="1023630" spans="1:1">
      <c r="A1023630" s="10"/>
    </row>
    <row r="1023631" spans="1:1">
      <c r="A1023631" s="10"/>
    </row>
    <row r="1023632" spans="1:1">
      <c r="A1023632" s="10"/>
    </row>
    <row r="1023633" spans="1:1">
      <c r="A1023633" s="10"/>
    </row>
    <row r="1023634" spans="1:1">
      <c r="A1023634" s="10"/>
    </row>
    <row r="1023635" spans="1:1">
      <c r="A1023635" s="10"/>
    </row>
    <row r="1023636" spans="1:1">
      <c r="A1023636" s="10"/>
    </row>
    <row r="1023637" spans="1:1">
      <c r="A1023637" s="10"/>
    </row>
    <row r="1023638" spans="1:1">
      <c r="A1023638" s="10"/>
    </row>
    <row r="1023639" spans="1:1">
      <c r="A1023639" s="10"/>
    </row>
    <row r="1023640" spans="1:1">
      <c r="A1023640" s="10"/>
    </row>
    <row r="1023641" spans="1:1">
      <c r="A1023641" s="10"/>
    </row>
    <row r="1023642" spans="1:1">
      <c r="A1023642" s="10"/>
    </row>
    <row r="1023643" spans="1:1">
      <c r="A1023643" s="10"/>
    </row>
    <row r="1023644" spans="1:1">
      <c r="A1023644" s="10"/>
    </row>
    <row r="1023645" spans="1:1">
      <c r="A1023645" s="10"/>
    </row>
    <row r="1023646" spans="1:1">
      <c r="A1023646" s="10"/>
    </row>
    <row r="1023647" spans="1:1">
      <c r="A1023647" s="10"/>
    </row>
    <row r="1023648" spans="1:1">
      <c r="A1023648" s="10"/>
    </row>
    <row r="1023649" spans="1:1">
      <c r="A1023649" s="10"/>
    </row>
    <row r="1023650" spans="1:1">
      <c r="A1023650" s="10"/>
    </row>
    <row r="1023651" spans="1:1">
      <c r="A1023651" s="10"/>
    </row>
    <row r="1023652" spans="1:1">
      <c r="A1023652" s="10"/>
    </row>
    <row r="1023653" spans="1:1">
      <c r="A1023653" s="10"/>
    </row>
    <row r="1023654" spans="1:1">
      <c r="A1023654" s="10"/>
    </row>
    <row r="1023655" spans="1:1">
      <c r="A1023655" s="10"/>
    </row>
    <row r="1023656" spans="1:1">
      <c r="A1023656" s="10"/>
    </row>
    <row r="1023657" spans="1:1">
      <c r="A1023657" s="10"/>
    </row>
    <row r="1023658" spans="1:1">
      <c r="A1023658" s="10"/>
    </row>
    <row r="1023659" spans="1:1">
      <c r="A1023659" s="10"/>
    </row>
    <row r="1023660" spans="1:1">
      <c r="A1023660" s="10"/>
    </row>
    <row r="1023661" spans="1:1">
      <c r="A1023661" s="10"/>
    </row>
    <row r="1023662" spans="1:1">
      <c r="A1023662" s="10"/>
    </row>
    <row r="1023663" spans="1:1">
      <c r="A1023663" s="10"/>
    </row>
    <row r="1023664" spans="1:1">
      <c r="A1023664" s="10"/>
    </row>
    <row r="1023665" spans="1:1">
      <c r="A1023665" s="10"/>
    </row>
    <row r="1023666" spans="1:1">
      <c r="A1023666" s="10"/>
    </row>
    <row r="1023667" spans="1:1">
      <c r="A1023667" s="10"/>
    </row>
    <row r="1023668" spans="1:1">
      <c r="A1023668" s="10"/>
    </row>
    <row r="1023669" spans="1:1">
      <c r="A1023669" s="10"/>
    </row>
    <row r="1023670" spans="1:1">
      <c r="A1023670" s="10"/>
    </row>
    <row r="1023671" spans="1:1">
      <c r="A1023671" s="10"/>
    </row>
    <row r="1023672" spans="1:1">
      <c r="A1023672" s="10"/>
    </row>
    <row r="1023673" spans="1:1">
      <c r="A1023673" s="10"/>
    </row>
    <row r="1023674" spans="1:1">
      <c r="A1023674" s="10"/>
    </row>
    <row r="1023675" spans="1:1">
      <c r="A1023675" s="10"/>
    </row>
    <row r="1023676" spans="1:1">
      <c r="A1023676" s="10"/>
    </row>
    <row r="1023677" spans="1:1">
      <c r="A1023677" s="10"/>
    </row>
    <row r="1023678" spans="1:1">
      <c r="A1023678" s="10"/>
    </row>
    <row r="1023679" spans="1:1">
      <c r="A1023679" s="10"/>
    </row>
    <row r="1023680" spans="1:1">
      <c r="A1023680" s="10"/>
    </row>
    <row r="1023681" spans="1:1">
      <c r="A1023681" s="10"/>
    </row>
    <row r="1023682" spans="1:1">
      <c r="A1023682" s="10"/>
    </row>
    <row r="1023683" spans="1:1">
      <c r="A1023683" s="10"/>
    </row>
    <row r="1023684" spans="1:1">
      <c r="A1023684" s="10"/>
    </row>
    <row r="1023685" spans="1:1">
      <c r="A1023685" s="10"/>
    </row>
    <row r="1023686" spans="1:1">
      <c r="A1023686" s="10"/>
    </row>
    <row r="1023687" spans="1:1">
      <c r="A1023687" s="10"/>
    </row>
    <row r="1023688" spans="1:1">
      <c r="A1023688" s="10"/>
    </row>
    <row r="1023689" spans="1:1">
      <c r="A1023689" s="10"/>
    </row>
    <row r="1023690" spans="1:1">
      <c r="A1023690" s="10"/>
    </row>
    <row r="1023691" spans="1:1">
      <c r="A1023691" s="10"/>
    </row>
    <row r="1023692" spans="1:1">
      <c r="A1023692" s="10"/>
    </row>
    <row r="1023693" spans="1:1">
      <c r="A1023693" s="10"/>
    </row>
    <row r="1023694" spans="1:1">
      <c r="A1023694" s="10"/>
    </row>
    <row r="1023695" spans="1:1">
      <c r="A1023695" s="10"/>
    </row>
    <row r="1023696" spans="1:1">
      <c r="A1023696" s="10"/>
    </row>
    <row r="1023697" spans="1:1">
      <c r="A1023697" s="10"/>
    </row>
    <row r="1023698" spans="1:1">
      <c r="A1023698" s="10"/>
    </row>
    <row r="1023699" spans="1:1">
      <c r="A1023699" s="10"/>
    </row>
    <row r="1023700" spans="1:1">
      <c r="A1023700" s="10"/>
    </row>
    <row r="1023701" spans="1:1">
      <c r="A1023701" s="10"/>
    </row>
    <row r="1023702" spans="1:1">
      <c r="A1023702" s="10"/>
    </row>
    <row r="1023703" spans="1:1">
      <c r="A1023703" s="10"/>
    </row>
    <row r="1023704" spans="1:1">
      <c r="A1023704" s="10"/>
    </row>
    <row r="1023705" spans="1:1">
      <c r="A1023705" s="10"/>
    </row>
    <row r="1023706" spans="1:1">
      <c r="A1023706" s="10"/>
    </row>
    <row r="1023707" spans="1:1">
      <c r="A1023707" s="10"/>
    </row>
    <row r="1023708" spans="1:1">
      <c r="A1023708" s="10"/>
    </row>
    <row r="1023709" spans="1:1">
      <c r="A1023709" s="10"/>
    </row>
    <row r="1023710" spans="1:1">
      <c r="A1023710" s="10"/>
    </row>
    <row r="1023711" spans="1:1">
      <c r="A1023711" s="10"/>
    </row>
    <row r="1023712" spans="1:1">
      <c r="A1023712" s="10"/>
    </row>
    <row r="1023713" spans="1:1">
      <c r="A1023713" s="10"/>
    </row>
    <row r="1023714" spans="1:1">
      <c r="A1023714" s="10"/>
    </row>
    <row r="1023715" spans="1:1">
      <c r="A1023715" s="10"/>
    </row>
    <row r="1023716" spans="1:1">
      <c r="A1023716" s="10"/>
    </row>
    <row r="1023717" spans="1:1">
      <c r="A1023717" s="10"/>
    </row>
    <row r="1023718" spans="1:1">
      <c r="A1023718" s="10"/>
    </row>
    <row r="1023719" spans="1:1">
      <c r="A1023719" s="10"/>
    </row>
    <row r="1023720" spans="1:1">
      <c r="A1023720" s="10"/>
    </row>
    <row r="1023721" spans="1:1">
      <c r="A1023721" s="10"/>
    </row>
    <row r="1023722" spans="1:1">
      <c r="A1023722" s="10"/>
    </row>
    <row r="1023723" spans="1:1">
      <c r="A1023723" s="10"/>
    </row>
    <row r="1023724" spans="1:1">
      <c r="A1023724" s="10"/>
    </row>
    <row r="1023725" spans="1:1">
      <c r="A1023725" s="10"/>
    </row>
    <row r="1023726" spans="1:1">
      <c r="A1023726" s="10"/>
    </row>
    <row r="1023727" spans="1:1">
      <c r="A1023727" s="10"/>
    </row>
    <row r="1023728" spans="1:1">
      <c r="A1023728" s="10"/>
    </row>
    <row r="1023729" spans="1:1">
      <c r="A1023729" s="10"/>
    </row>
    <row r="1023730" spans="1:1">
      <c r="A1023730" s="10"/>
    </row>
    <row r="1023731" spans="1:1">
      <c r="A1023731" s="10"/>
    </row>
    <row r="1023732" spans="1:1">
      <c r="A1023732" s="10"/>
    </row>
    <row r="1023733" spans="1:1">
      <c r="A1023733" s="10"/>
    </row>
    <row r="1023734" spans="1:1">
      <c r="A1023734" s="10"/>
    </row>
    <row r="1023735" spans="1:1">
      <c r="A1023735" s="10"/>
    </row>
    <row r="1023736" spans="1:1">
      <c r="A1023736" s="10"/>
    </row>
    <row r="1023737" spans="1:1">
      <c r="A1023737" s="10"/>
    </row>
    <row r="1023738" spans="1:1">
      <c r="A1023738" s="10"/>
    </row>
    <row r="1023739" spans="1:1">
      <c r="A1023739" s="10"/>
    </row>
    <row r="1023740" spans="1:1">
      <c r="A1023740" s="10"/>
    </row>
    <row r="1023741" spans="1:1">
      <c r="A1023741" s="10"/>
    </row>
    <row r="1023742" spans="1:1">
      <c r="A1023742" s="10"/>
    </row>
    <row r="1023743" spans="1:1">
      <c r="A1023743" s="10"/>
    </row>
    <row r="1023744" spans="1:1">
      <c r="A1023744" s="10"/>
    </row>
    <row r="1023745" spans="1:1">
      <c r="A1023745" s="10"/>
    </row>
    <row r="1023746" spans="1:1">
      <c r="A1023746" s="10"/>
    </row>
    <row r="1023747" spans="1:1">
      <c r="A1023747" s="10"/>
    </row>
    <row r="1023748" spans="1:1">
      <c r="A1023748" s="10"/>
    </row>
    <row r="1023749" spans="1:1">
      <c r="A1023749" s="10"/>
    </row>
    <row r="1023750" spans="1:1">
      <c r="A1023750" s="10"/>
    </row>
    <row r="1023751" spans="1:1">
      <c r="A1023751" s="10"/>
    </row>
    <row r="1023752" spans="1:1">
      <c r="A1023752" s="10"/>
    </row>
    <row r="1023753" spans="1:1">
      <c r="A1023753" s="10"/>
    </row>
    <row r="1023754" spans="1:1">
      <c r="A1023754" s="10"/>
    </row>
    <row r="1023755" spans="1:1">
      <c r="A1023755" s="10"/>
    </row>
    <row r="1023756" spans="1:1">
      <c r="A1023756" s="10"/>
    </row>
    <row r="1023757" spans="1:1">
      <c r="A1023757" s="10"/>
    </row>
    <row r="1023758" spans="1:1">
      <c r="A1023758" s="10"/>
    </row>
    <row r="1023759" spans="1:1">
      <c r="A1023759" s="10"/>
    </row>
    <row r="1023760" spans="1:1">
      <c r="A1023760" s="10"/>
    </row>
    <row r="1023761" spans="1:1">
      <c r="A1023761" s="10"/>
    </row>
    <row r="1023762" spans="1:1">
      <c r="A1023762" s="10"/>
    </row>
    <row r="1023763" spans="1:1">
      <c r="A1023763" s="10"/>
    </row>
    <row r="1023764" spans="1:1">
      <c r="A1023764" s="10"/>
    </row>
    <row r="1023765" spans="1:1">
      <c r="A1023765" s="10"/>
    </row>
    <row r="1023766" spans="1:1">
      <c r="A1023766" s="10"/>
    </row>
    <row r="1023767" spans="1:1">
      <c r="A1023767" s="10"/>
    </row>
    <row r="1023768" spans="1:1">
      <c r="A1023768" s="10"/>
    </row>
    <row r="1023769" spans="1:1">
      <c r="A1023769" s="10"/>
    </row>
    <row r="1023770" spans="1:1">
      <c r="A1023770" s="10"/>
    </row>
    <row r="1023771" spans="1:1">
      <c r="A1023771" s="10"/>
    </row>
    <row r="1023772" spans="1:1">
      <c r="A1023772" s="10"/>
    </row>
    <row r="1023773" spans="1:1">
      <c r="A1023773" s="10"/>
    </row>
    <row r="1023774" spans="1:1">
      <c r="A1023774" s="10"/>
    </row>
    <row r="1023775" spans="1:1">
      <c r="A1023775" s="10"/>
    </row>
    <row r="1023776" spans="1:1">
      <c r="A1023776" s="10"/>
    </row>
    <row r="1023777" spans="1:1">
      <c r="A1023777" s="10"/>
    </row>
    <row r="1023778" spans="1:1">
      <c r="A1023778" s="10"/>
    </row>
    <row r="1023779" spans="1:1">
      <c r="A1023779" s="10"/>
    </row>
    <row r="1023780" spans="1:1">
      <c r="A1023780" s="10"/>
    </row>
    <row r="1023781" spans="1:1">
      <c r="A1023781" s="10"/>
    </row>
    <row r="1023782" spans="1:1">
      <c r="A1023782" s="10"/>
    </row>
    <row r="1023783" spans="1:1">
      <c r="A1023783" s="10"/>
    </row>
    <row r="1023784" spans="1:1">
      <c r="A1023784" s="10"/>
    </row>
    <row r="1023785" spans="1:1">
      <c r="A1023785" s="10"/>
    </row>
    <row r="1023786" spans="1:1">
      <c r="A1023786" s="10"/>
    </row>
    <row r="1023787" spans="1:1">
      <c r="A1023787" s="10"/>
    </row>
    <row r="1023788" spans="1:1">
      <c r="A1023788" s="10"/>
    </row>
    <row r="1023789" spans="1:1">
      <c r="A1023789" s="10"/>
    </row>
    <row r="1023790" spans="1:1">
      <c r="A1023790" s="10"/>
    </row>
    <row r="1023791" spans="1:1">
      <c r="A1023791" s="10"/>
    </row>
    <row r="1023792" spans="1:1">
      <c r="A1023792" s="10"/>
    </row>
    <row r="1023793" spans="1:1">
      <c r="A1023793" s="10"/>
    </row>
    <row r="1023794" spans="1:1">
      <c r="A1023794" s="10"/>
    </row>
    <row r="1023795" spans="1:1">
      <c r="A1023795" s="10"/>
    </row>
    <row r="1023796" spans="1:1">
      <c r="A1023796" s="10"/>
    </row>
    <row r="1023797" spans="1:1">
      <c r="A1023797" s="10"/>
    </row>
    <row r="1023798" spans="1:1">
      <c r="A1023798" s="10"/>
    </row>
    <row r="1023799" spans="1:1">
      <c r="A1023799" s="10"/>
    </row>
    <row r="1023800" spans="1:1">
      <c r="A1023800" s="10"/>
    </row>
    <row r="1023801" spans="1:1">
      <c r="A1023801" s="10"/>
    </row>
    <row r="1023802" spans="1:1">
      <c r="A1023802" s="10"/>
    </row>
    <row r="1023803" spans="1:1">
      <c r="A1023803" s="10"/>
    </row>
    <row r="1023804" spans="1:1">
      <c r="A1023804" s="10"/>
    </row>
    <row r="1023805" spans="1:1">
      <c r="A1023805" s="10"/>
    </row>
    <row r="1023806" spans="1:1">
      <c r="A1023806" s="10"/>
    </row>
    <row r="1023807" spans="1:1">
      <c r="A1023807" s="10"/>
    </row>
    <row r="1023808" spans="1:1">
      <c r="A1023808" s="10"/>
    </row>
    <row r="1023809" spans="1:1">
      <c r="A1023809" s="10"/>
    </row>
    <row r="1023810" spans="1:1">
      <c r="A1023810" s="10"/>
    </row>
    <row r="1023811" spans="1:1">
      <c r="A1023811" s="10"/>
    </row>
    <row r="1023812" spans="1:1">
      <c r="A1023812" s="10"/>
    </row>
    <row r="1023813" spans="1:1">
      <c r="A1023813" s="10"/>
    </row>
    <row r="1023814" spans="1:1">
      <c r="A1023814" s="10"/>
    </row>
    <row r="1023815" spans="1:1">
      <c r="A1023815" s="10"/>
    </row>
    <row r="1023816" spans="1:1">
      <c r="A1023816" s="10"/>
    </row>
    <row r="1023817" spans="1:1">
      <c r="A1023817" s="10"/>
    </row>
    <row r="1023818" spans="1:1">
      <c r="A1023818" s="10"/>
    </row>
    <row r="1023819" spans="1:1">
      <c r="A1023819" s="10"/>
    </row>
    <row r="1023820" spans="1:1">
      <c r="A1023820" s="10"/>
    </row>
    <row r="1023821" spans="1:1">
      <c r="A1023821" s="10"/>
    </row>
    <row r="1023822" spans="1:1">
      <c r="A1023822" s="10"/>
    </row>
    <row r="1023823" spans="1:1">
      <c r="A1023823" s="10"/>
    </row>
    <row r="1023824" spans="1:1">
      <c r="A1023824" s="10"/>
    </row>
    <row r="1023825" spans="1:1">
      <c r="A1023825" s="10"/>
    </row>
    <row r="1023826" spans="1:1">
      <c r="A1023826" s="10"/>
    </row>
    <row r="1023827" spans="1:1">
      <c r="A1023827" s="10"/>
    </row>
    <row r="1023828" spans="1:1">
      <c r="A1023828" s="10"/>
    </row>
    <row r="1023829" spans="1:1">
      <c r="A1023829" s="10"/>
    </row>
    <row r="1023830" spans="1:1">
      <c r="A1023830" s="10"/>
    </row>
    <row r="1023831" spans="1:1">
      <c r="A1023831" s="10"/>
    </row>
    <row r="1023832" spans="1:1">
      <c r="A1023832" s="10"/>
    </row>
    <row r="1023833" spans="1:1">
      <c r="A1023833" s="10"/>
    </row>
    <row r="1023834" spans="1:1">
      <c r="A1023834" s="10"/>
    </row>
    <row r="1023835" spans="1:1">
      <c r="A1023835" s="10"/>
    </row>
    <row r="1023836" spans="1:1">
      <c r="A1023836" s="10"/>
    </row>
    <row r="1023837" spans="1:1">
      <c r="A1023837" s="10"/>
    </row>
    <row r="1023838" spans="1:1">
      <c r="A1023838" s="10"/>
    </row>
    <row r="1023839" spans="1:1">
      <c r="A1023839" s="10"/>
    </row>
    <row r="1023840" spans="1:1">
      <c r="A1023840" s="10"/>
    </row>
    <row r="1023841" spans="1:1">
      <c r="A1023841" s="10"/>
    </row>
    <row r="1023842" spans="1:1">
      <c r="A1023842" s="10"/>
    </row>
    <row r="1023843" spans="1:1">
      <c r="A1023843" s="10"/>
    </row>
    <row r="1023844" spans="1:1">
      <c r="A1023844" s="10"/>
    </row>
    <row r="1023845" spans="1:1">
      <c r="A1023845" s="10"/>
    </row>
    <row r="1023846" spans="1:1">
      <c r="A1023846" s="10"/>
    </row>
    <row r="1023847" spans="1:1">
      <c r="A1023847" s="10"/>
    </row>
    <row r="1023848" spans="1:1">
      <c r="A1023848" s="10"/>
    </row>
    <row r="1023849" spans="1:1">
      <c r="A1023849" s="10"/>
    </row>
    <row r="1023850" spans="1:1">
      <c r="A1023850" s="10"/>
    </row>
    <row r="1023851" spans="1:1">
      <c r="A1023851" s="10"/>
    </row>
    <row r="1023852" spans="1:1">
      <c r="A1023852" s="10"/>
    </row>
    <row r="1023853" spans="1:1">
      <c r="A1023853" s="10"/>
    </row>
    <row r="1023854" spans="1:1">
      <c r="A1023854" s="10"/>
    </row>
    <row r="1023855" spans="1:1">
      <c r="A1023855" s="10"/>
    </row>
    <row r="1023856" spans="1:1">
      <c r="A1023856" s="10"/>
    </row>
    <row r="1023857" spans="1:1">
      <c r="A1023857" s="10"/>
    </row>
    <row r="1023858" spans="1:1">
      <c r="A1023858" s="10"/>
    </row>
    <row r="1023859" spans="1:1">
      <c r="A1023859" s="10"/>
    </row>
    <row r="1023860" spans="1:1">
      <c r="A1023860" s="10"/>
    </row>
    <row r="1023861" spans="1:1">
      <c r="A1023861" s="10"/>
    </row>
    <row r="1023862" spans="1:1">
      <c r="A1023862" s="10"/>
    </row>
    <row r="1023863" spans="1:1">
      <c r="A1023863" s="10"/>
    </row>
    <row r="1023864" spans="1:1">
      <c r="A1023864" s="10"/>
    </row>
    <row r="1023865" spans="1:1">
      <c r="A1023865" s="10"/>
    </row>
    <row r="1023866" spans="1:1">
      <c r="A1023866" s="10"/>
    </row>
    <row r="1023867" spans="1:1">
      <c r="A1023867" s="10"/>
    </row>
    <row r="1023868" spans="1:1">
      <c r="A1023868" s="10"/>
    </row>
    <row r="1023869" spans="1:1">
      <c r="A1023869" s="10"/>
    </row>
    <row r="1023870" spans="1:1">
      <c r="A1023870" s="10"/>
    </row>
    <row r="1023871" spans="1:1">
      <c r="A1023871" s="10"/>
    </row>
    <row r="1023872" spans="1:1">
      <c r="A1023872" s="10"/>
    </row>
    <row r="1023873" spans="1:1">
      <c r="A1023873" s="10"/>
    </row>
    <row r="1023874" spans="1:1">
      <c r="A1023874" s="10"/>
    </row>
    <row r="1023875" spans="1:1">
      <c r="A1023875" s="10"/>
    </row>
    <row r="1023876" spans="1:1">
      <c r="A1023876" s="10"/>
    </row>
    <row r="1023877" spans="1:1">
      <c r="A1023877" s="10"/>
    </row>
    <row r="1023878" spans="1:1">
      <c r="A1023878" s="10"/>
    </row>
    <row r="1023879" spans="1:1">
      <c r="A1023879" s="10"/>
    </row>
    <row r="1023880" spans="1:1">
      <c r="A1023880" s="10"/>
    </row>
    <row r="1023881" spans="1:1">
      <c r="A1023881" s="10"/>
    </row>
    <row r="1023882" spans="1:1">
      <c r="A1023882" s="10"/>
    </row>
    <row r="1023883" spans="1:1">
      <c r="A1023883" s="10"/>
    </row>
    <row r="1023884" spans="1:1">
      <c r="A1023884" s="10"/>
    </row>
    <row r="1023885" spans="1:1">
      <c r="A1023885" s="10"/>
    </row>
    <row r="1023886" spans="1:1">
      <c r="A1023886" s="10"/>
    </row>
    <row r="1023887" spans="1:1">
      <c r="A1023887" s="10"/>
    </row>
    <row r="1023888" spans="1:1">
      <c r="A1023888" s="10"/>
    </row>
    <row r="1023889" spans="1:1">
      <c r="A1023889" s="10"/>
    </row>
    <row r="1023890" spans="1:1">
      <c r="A1023890" s="10"/>
    </row>
    <row r="1023891" spans="1:1">
      <c r="A1023891" s="10"/>
    </row>
    <row r="1023892" spans="1:1">
      <c r="A1023892" s="10"/>
    </row>
    <row r="1023893" spans="1:1">
      <c r="A1023893" s="10"/>
    </row>
    <row r="1023894" spans="1:1">
      <c r="A1023894" s="10"/>
    </row>
    <row r="1023895" spans="1:1">
      <c r="A1023895" s="10"/>
    </row>
    <row r="1023896" spans="1:1">
      <c r="A1023896" s="10"/>
    </row>
    <row r="1023897" spans="1:1">
      <c r="A1023897" s="10"/>
    </row>
    <row r="1023898" spans="1:1">
      <c r="A1023898" s="10"/>
    </row>
    <row r="1023899" spans="1:1">
      <c r="A1023899" s="10"/>
    </row>
    <row r="1023900" spans="1:1">
      <c r="A1023900" s="10"/>
    </row>
    <row r="1023901" spans="1:1">
      <c r="A1023901" s="10"/>
    </row>
    <row r="1023902" spans="1:1">
      <c r="A1023902" s="10"/>
    </row>
    <row r="1023903" spans="1:1">
      <c r="A1023903" s="10"/>
    </row>
    <row r="1023904" spans="1:1">
      <c r="A1023904" s="10"/>
    </row>
    <row r="1023905" spans="1:1">
      <c r="A1023905" s="10"/>
    </row>
    <row r="1023906" spans="1:1">
      <c r="A1023906" s="10"/>
    </row>
    <row r="1023907" spans="1:1">
      <c r="A1023907" s="10"/>
    </row>
    <row r="1023908" spans="1:1">
      <c r="A1023908" s="10"/>
    </row>
    <row r="1023909" spans="1:1">
      <c r="A1023909" s="10"/>
    </row>
    <row r="1023910" spans="1:1">
      <c r="A1023910" s="10"/>
    </row>
    <row r="1023911" spans="1:1">
      <c r="A1023911" s="10"/>
    </row>
    <row r="1023912" spans="1:1">
      <c r="A1023912" s="10"/>
    </row>
    <row r="1023913" spans="1:1">
      <c r="A1023913" s="10"/>
    </row>
    <row r="1023914" spans="1:1">
      <c r="A1023914" s="10"/>
    </row>
    <row r="1023915" spans="1:1">
      <c r="A1023915" s="10"/>
    </row>
    <row r="1023916" spans="1:1">
      <c r="A1023916" s="10"/>
    </row>
    <row r="1023917" spans="1:1">
      <c r="A1023917" s="10"/>
    </row>
    <row r="1023918" spans="1:1">
      <c r="A1023918" s="10"/>
    </row>
    <row r="1023919" spans="1:1">
      <c r="A1023919" s="10"/>
    </row>
    <row r="1023920" spans="1:1">
      <c r="A1023920" s="10"/>
    </row>
    <row r="1023921" spans="1:1">
      <c r="A1023921" s="10"/>
    </row>
    <row r="1023922" spans="1:1">
      <c r="A1023922" s="10"/>
    </row>
    <row r="1023923" spans="1:1">
      <c r="A1023923" s="10"/>
    </row>
    <row r="1023924" spans="1:1">
      <c r="A1023924" s="10"/>
    </row>
    <row r="1023925" spans="1:1">
      <c r="A1023925" s="10"/>
    </row>
    <row r="1023926" spans="1:1">
      <c r="A1023926" s="10"/>
    </row>
    <row r="1023927" spans="1:1">
      <c r="A1023927" s="10"/>
    </row>
    <row r="1023928" spans="1:1">
      <c r="A1023928" s="10"/>
    </row>
    <row r="1023929" spans="1:1">
      <c r="A1023929" s="10"/>
    </row>
    <row r="1023930" spans="1:1">
      <c r="A1023930" s="10"/>
    </row>
    <row r="1023931" spans="1:1">
      <c r="A1023931" s="10"/>
    </row>
    <row r="1023932" spans="1:1">
      <c r="A1023932" s="10"/>
    </row>
    <row r="1023933" spans="1:1">
      <c r="A1023933" s="10"/>
    </row>
    <row r="1023934" spans="1:1">
      <c r="A1023934" s="10"/>
    </row>
    <row r="1023935" spans="1:1">
      <c r="A1023935" s="10"/>
    </row>
    <row r="1023936" spans="1:1">
      <c r="A1023936" s="10"/>
    </row>
    <row r="1023937" spans="1:1">
      <c r="A1023937" s="10"/>
    </row>
    <row r="1023938" spans="1:1">
      <c r="A1023938" s="10"/>
    </row>
    <row r="1023939" spans="1:1">
      <c r="A1023939" s="10"/>
    </row>
    <row r="1023940" spans="1:1">
      <c r="A1023940" s="10"/>
    </row>
    <row r="1023941" spans="1:1">
      <c r="A1023941" s="10"/>
    </row>
    <row r="1023942" spans="1:1">
      <c r="A1023942" s="10"/>
    </row>
    <row r="1023943" spans="1:1">
      <c r="A1023943" s="10"/>
    </row>
    <row r="1023944" spans="1:1">
      <c r="A1023944" s="10"/>
    </row>
    <row r="1023945" spans="1:1">
      <c r="A1023945" s="10"/>
    </row>
    <row r="1023946" spans="1:1">
      <c r="A1023946" s="10"/>
    </row>
    <row r="1023947" spans="1:1">
      <c r="A1023947" s="10"/>
    </row>
    <row r="1023948" spans="1:1">
      <c r="A1023948" s="10"/>
    </row>
    <row r="1023949" spans="1:1">
      <c r="A1023949" s="10"/>
    </row>
    <row r="1023950" spans="1:1">
      <c r="A1023950" s="10"/>
    </row>
    <row r="1023951" spans="1:1">
      <c r="A1023951" s="10"/>
    </row>
    <row r="1023952" spans="1:1">
      <c r="A1023952" s="10"/>
    </row>
    <row r="1023953" spans="1:1">
      <c r="A1023953" s="10"/>
    </row>
    <row r="1023954" spans="1:1">
      <c r="A1023954" s="10"/>
    </row>
    <row r="1023955" spans="1:1">
      <c r="A1023955" s="10"/>
    </row>
    <row r="1023956" spans="1:1">
      <c r="A1023956" s="10"/>
    </row>
    <row r="1023957" spans="1:1">
      <c r="A1023957" s="10"/>
    </row>
    <row r="1023958" spans="1:1">
      <c r="A1023958" s="10"/>
    </row>
    <row r="1023959" spans="1:1">
      <c r="A1023959" s="10"/>
    </row>
    <row r="1023960" spans="1:1">
      <c r="A1023960" s="10"/>
    </row>
    <row r="1023961" spans="1:1">
      <c r="A1023961" s="10"/>
    </row>
    <row r="1023962" spans="1:1">
      <c r="A1023962" s="10"/>
    </row>
    <row r="1023963" spans="1:1">
      <c r="A1023963" s="10"/>
    </row>
    <row r="1023964" spans="1:1">
      <c r="A1023964" s="10"/>
    </row>
    <row r="1023965" spans="1:1">
      <c r="A1023965" s="10"/>
    </row>
    <row r="1023966" spans="1:1">
      <c r="A1023966" s="10"/>
    </row>
    <row r="1023967" spans="1:1">
      <c r="A1023967" s="10"/>
    </row>
    <row r="1023968" spans="1:1">
      <c r="A1023968" s="10"/>
    </row>
    <row r="1023969" spans="1:1">
      <c r="A1023969" s="10"/>
    </row>
    <row r="1023970" spans="1:1">
      <c r="A1023970" s="10"/>
    </row>
    <row r="1023971" spans="1:1">
      <c r="A1023971" s="10"/>
    </row>
    <row r="1023972" spans="1:1">
      <c r="A1023972" s="10"/>
    </row>
    <row r="1023973" spans="1:1">
      <c r="A1023973" s="10"/>
    </row>
    <row r="1023974" spans="1:1">
      <c r="A1023974" s="10"/>
    </row>
    <row r="1023975" spans="1:1">
      <c r="A1023975" s="10"/>
    </row>
    <row r="1023976" spans="1:1">
      <c r="A1023976" s="10"/>
    </row>
    <row r="1023977" spans="1:1">
      <c r="A1023977" s="10"/>
    </row>
    <row r="1023978" spans="1:1">
      <c r="A1023978" s="10"/>
    </row>
    <row r="1023979" spans="1:1">
      <c r="A1023979" s="10"/>
    </row>
    <row r="1023980" spans="1:1">
      <c r="A1023980" s="10"/>
    </row>
    <row r="1023981" spans="1:1">
      <c r="A1023981" s="10"/>
    </row>
    <row r="1023982" spans="1:1">
      <c r="A1023982" s="10"/>
    </row>
    <row r="1023983" spans="1:1">
      <c r="A1023983" s="10"/>
    </row>
    <row r="1023984" spans="1:1">
      <c r="A1023984" s="10"/>
    </row>
    <row r="1023985" spans="1:1">
      <c r="A1023985" s="10"/>
    </row>
    <row r="1023986" spans="1:1">
      <c r="A1023986" s="10"/>
    </row>
    <row r="1023987" spans="1:1">
      <c r="A1023987" s="10"/>
    </row>
    <row r="1023988" spans="1:1">
      <c r="A1023988" s="10"/>
    </row>
    <row r="1023989" spans="1:1">
      <c r="A1023989" s="10"/>
    </row>
    <row r="1023990" spans="1:1">
      <c r="A1023990" s="10"/>
    </row>
    <row r="1023991" spans="1:1">
      <c r="A1023991" s="10"/>
    </row>
    <row r="1023992" spans="1:1">
      <c r="A1023992" s="10"/>
    </row>
    <row r="1023993" spans="1:1">
      <c r="A1023993" s="10"/>
    </row>
    <row r="1023994" spans="1:1">
      <c r="A1023994" s="10"/>
    </row>
    <row r="1023995" spans="1:1">
      <c r="A1023995" s="10"/>
    </row>
    <row r="1023996" spans="1:1">
      <c r="A1023996" s="10"/>
    </row>
    <row r="1023997" spans="1:1">
      <c r="A1023997" s="10"/>
    </row>
    <row r="1023998" spans="1:1">
      <c r="A1023998" s="10"/>
    </row>
    <row r="1023999" spans="1:1">
      <c r="A1023999" s="10"/>
    </row>
    <row r="1024000" spans="1:1">
      <c r="A1024000" s="10"/>
    </row>
    <row r="1024001" spans="1:1">
      <c r="A1024001" s="10"/>
    </row>
    <row r="1024002" spans="1:1">
      <c r="A1024002" s="10"/>
    </row>
    <row r="1024003" spans="1:1">
      <c r="A1024003" s="10"/>
    </row>
    <row r="1024004" spans="1:1">
      <c r="A1024004" s="10"/>
    </row>
    <row r="1024005" spans="1:1">
      <c r="A1024005" s="10"/>
    </row>
    <row r="1024006" spans="1:1">
      <c r="A1024006" s="10"/>
    </row>
    <row r="1024007" spans="1:1">
      <c r="A1024007" s="10"/>
    </row>
    <row r="1024008" spans="1:1">
      <c r="A1024008" s="10"/>
    </row>
    <row r="1024009" spans="1:1">
      <c r="A1024009" s="10"/>
    </row>
    <row r="1024010" spans="1:1">
      <c r="A1024010" s="10"/>
    </row>
    <row r="1024011" spans="1:1">
      <c r="A1024011" s="10"/>
    </row>
    <row r="1024012" spans="1:1">
      <c r="A1024012" s="10"/>
    </row>
    <row r="1024013" spans="1:1">
      <c r="A1024013" s="10"/>
    </row>
    <row r="1024014" spans="1:1">
      <c r="A1024014" s="10"/>
    </row>
    <row r="1024015" spans="1:1">
      <c r="A1024015" s="10"/>
    </row>
    <row r="1024016" spans="1:1">
      <c r="A1024016" s="10"/>
    </row>
    <row r="1024017" spans="1:1">
      <c r="A1024017" s="10"/>
    </row>
    <row r="1024018" spans="1:1">
      <c r="A1024018" s="10"/>
    </row>
    <row r="1024019" spans="1:1">
      <c r="A1024019" s="10"/>
    </row>
    <row r="1024020" spans="1:1">
      <c r="A1024020" s="10"/>
    </row>
    <row r="1024021" spans="1:1">
      <c r="A1024021" s="10"/>
    </row>
    <row r="1024022" spans="1:1">
      <c r="A1024022" s="10"/>
    </row>
    <row r="1024023" spans="1:1">
      <c r="A1024023" s="10"/>
    </row>
    <row r="1024024" spans="1:1">
      <c r="A1024024" s="10"/>
    </row>
    <row r="1024025" spans="1:1">
      <c r="A1024025" s="10"/>
    </row>
    <row r="1024026" spans="1:1">
      <c r="A1024026" s="10"/>
    </row>
    <row r="1024027" spans="1:1">
      <c r="A1024027" s="10"/>
    </row>
    <row r="1024028" spans="1:1">
      <c r="A1024028" s="10"/>
    </row>
    <row r="1024029" spans="1:1">
      <c r="A1024029" s="10"/>
    </row>
    <row r="1024030" spans="1:1">
      <c r="A1024030" s="10"/>
    </row>
    <row r="1024031" spans="1:1">
      <c r="A1024031" s="10"/>
    </row>
    <row r="1024032" spans="1:1">
      <c r="A1024032" s="10"/>
    </row>
    <row r="1024033" spans="1:1">
      <c r="A1024033" s="10"/>
    </row>
    <row r="1024034" spans="1:1">
      <c r="A1024034" s="10"/>
    </row>
    <row r="1024035" spans="1:1">
      <c r="A1024035" s="10"/>
    </row>
    <row r="1024036" spans="1:1">
      <c r="A1024036" s="10"/>
    </row>
    <row r="1024037" spans="1:1">
      <c r="A1024037" s="10"/>
    </row>
    <row r="1024038" spans="1:1">
      <c r="A1024038" s="10"/>
    </row>
    <row r="1024039" spans="1:1">
      <c r="A1024039" s="10"/>
    </row>
    <row r="1024040" spans="1:1">
      <c r="A1024040" s="10"/>
    </row>
    <row r="1024041" spans="1:1">
      <c r="A1024041" s="10"/>
    </row>
    <row r="1024042" spans="1:1">
      <c r="A1024042" s="10"/>
    </row>
    <row r="1024043" spans="1:1">
      <c r="A1024043" s="10"/>
    </row>
    <row r="1024044" spans="1:1">
      <c r="A1024044" s="10"/>
    </row>
    <row r="1024045" spans="1:1">
      <c r="A1024045" s="10"/>
    </row>
    <row r="1024046" spans="1:1">
      <c r="A1024046" s="10"/>
    </row>
    <row r="1024047" spans="1:1">
      <c r="A1024047" s="10"/>
    </row>
    <row r="1024048" spans="1:1">
      <c r="A1024048" s="10"/>
    </row>
    <row r="1024049" spans="1:1">
      <c r="A1024049" s="10"/>
    </row>
    <row r="1024050" spans="1:1">
      <c r="A1024050" s="10"/>
    </row>
    <row r="1024051" spans="1:1">
      <c r="A1024051" s="10"/>
    </row>
    <row r="1024052" spans="1:1">
      <c r="A1024052" s="10"/>
    </row>
    <row r="1024053" spans="1:1">
      <c r="A1024053" s="10"/>
    </row>
    <row r="1024054" spans="1:1">
      <c r="A1024054" s="10"/>
    </row>
    <row r="1024055" spans="1:1">
      <c r="A1024055" s="10"/>
    </row>
    <row r="1024056" spans="1:1">
      <c r="A1024056" s="10"/>
    </row>
    <row r="1024057" spans="1:1">
      <c r="A1024057" s="10"/>
    </row>
    <row r="1024058" spans="1:1">
      <c r="A1024058" s="10"/>
    </row>
    <row r="1024059" spans="1:1">
      <c r="A1024059" s="10"/>
    </row>
    <row r="1024060" spans="1:1">
      <c r="A1024060" s="10"/>
    </row>
    <row r="1024061" spans="1:1">
      <c r="A1024061" s="10"/>
    </row>
    <row r="1024062" spans="1:1">
      <c r="A1024062" s="10"/>
    </row>
    <row r="1024063" spans="1:1">
      <c r="A1024063" s="10"/>
    </row>
    <row r="1024064" spans="1:1">
      <c r="A1024064" s="10"/>
    </row>
    <row r="1024065" spans="1:1">
      <c r="A1024065" s="10"/>
    </row>
    <row r="1024066" spans="1:1">
      <c r="A1024066" s="10"/>
    </row>
    <row r="1024067" spans="1:1">
      <c r="A1024067" s="10"/>
    </row>
    <row r="1024068" spans="1:1">
      <c r="A1024068" s="10"/>
    </row>
    <row r="1024069" spans="1:1">
      <c r="A1024069" s="10"/>
    </row>
    <row r="1024070" spans="1:1">
      <c r="A1024070" s="10"/>
    </row>
    <row r="1024071" spans="1:1">
      <c r="A1024071" s="10"/>
    </row>
    <row r="1024072" spans="1:1">
      <c r="A1024072" s="10"/>
    </row>
    <row r="1024073" spans="1:1">
      <c r="A1024073" s="10"/>
    </row>
    <row r="1024074" spans="1:1">
      <c r="A1024074" s="10"/>
    </row>
    <row r="1024075" spans="1:1">
      <c r="A1024075" s="10"/>
    </row>
    <row r="1024076" spans="1:1">
      <c r="A1024076" s="10"/>
    </row>
    <row r="1024077" spans="1:1">
      <c r="A1024077" s="10"/>
    </row>
    <row r="1024078" spans="1:1">
      <c r="A1024078" s="10"/>
    </row>
    <row r="1024079" spans="1:1">
      <c r="A1024079" s="10"/>
    </row>
    <row r="1024080" spans="1:1">
      <c r="A1024080" s="10"/>
    </row>
    <row r="1024081" spans="1:1">
      <c r="A1024081" s="10"/>
    </row>
    <row r="1024082" spans="1:1">
      <c r="A1024082" s="10"/>
    </row>
    <row r="1024083" spans="1:1">
      <c r="A1024083" s="10"/>
    </row>
    <row r="1024084" spans="1:1">
      <c r="A1024084" s="10"/>
    </row>
    <row r="1024085" spans="1:1">
      <c r="A1024085" s="10"/>
    </row>
    <row r="1024086" spans="1:1">
      <c r="A1024086" s="10"/>
    </row>
    <row r="1024087" spans="1:1">
      <c r="A1024087" s="10"/>
    </row>
    <row r="1024088" spans="1:1">
      <c r="A1024088" s="10"/>
    </row>
    <row r="1024089" spans="1:1">
      <c r="A1024089" s="10"/>
    </row>
    <row r="1024090" spans="1:1">
      <c r="A1024090" s="10"/>
    </row>
    <row r="1024091" spans="1:1">
      <c r="A1024091" s="10"/>
    </row>
    <row r="1024092" spans="1:1">
      <c r="A1024092" s="10"/>
    </row>
    <row r="1024093" spans="1:1">
      <c r="A1024093" s="10"/>
    </row>
    <row r="1024094" spans="1:1">
      <c r="A1024094" s="10"/>
    </row>
    <row r="1024095" spans="1:1">
      <c r="A1024095" s="10"/>
    </row>
    <row r="1024096" spans="1:1">
      <c r="A1024096" s="10"/>
    </row>
    <row r="1024097" spans="1:1">
      <c r="A1024097" s="10"/>
    </row>
    <row r="1024098" spans="1:1">
      <c r="A1024098" s="10"/>
    </row>
    <row r="1024099" spans="1:1">
      <c r="A1024099" s="10"/>
    </row>
    <row r="1024100" spans="1:1">
      <c r="A1024100" s="10"/>
    </row>
    <row r="1024101" spans="1:1">
      <c r="A1024101" s="10"/>
    </row>
    <row r="1024102" spans="1:1">
      <c r="A1024102" s="10"/>
    </row>
    <row r="1024103" spans="1:1">
      <c r="A1024103" s="10"/>
    </row>
    <row r="1024104" spans="1:1">
      <c r="A1024104" s="10"/>
    </row>
    <row r="1024105" spans="1:1">
      <c r="A1024105" s="10"/>
    </row>
    <row r="1024106" spans="1:1">
      <c r="A1024106" s="10"/>
    </row>
    <row r="1024107" spans="1:1">
      <c r="A1024107" s="10"/>
    </row>
    <row r="1024108" spans="1:1">
      <c r="A1024108" s="10"/>
    </row>
    <row r="1024109" spans="1:1">
      <c r="A1024109" s="10"/>
    </row>
    <row r="1024110" spans="1:1">
      <c r="A1024110" s="10"/>
    </row>
    <row r="1024111" spans="1:1">
      <c r="A1024111" s="10"/>
    </row>
    <row r="1024112" spans="1:1">
      <c r="A1024112" s="10"/>
    </row>
    <row r="1024113" spans="1:1">
      <c r="A1024113" s="10"/>
    </row>
    <row r="1024114" spans="1:1">
      <c r="A1024114" s="10"/>
    </row>
    <row r="1024115" spans="1:1">
      <c r="A1024115" s="10"/>
    </row>
    <row r="1024116" spans="1:1">
      <c r="A1024116" s="10"/>
    </row>
    <row r="1024117" spans="1:1">
      <c r="A1024117" s="10"/>
    </row>
    <row r="1024118" spans="1:1">
      <c r="A1024118" s="10"/>
    </row>
    <row r="1024119" spans="1:1">
      <c r="A1024119" s="10"/>
    </row>
    <row r="1024120" spans="1:1">
      <c r="A1024120" s="10"/>
    </row>
    <row r="1024121" spans="1:1">
      <c r="A1024121" s="10"/>
    </row>
    <row r="1024122" spans="1:1">
      <c r="A1024122" s="10"/>
    </row>
    <row r="1024123" spans="1:1">
      <c r="A1024123" s="10"/>
    </row>
    <row r="1024124" spans="1:1">
      <c r="A1024124" s="10"/>
    </row>
    <row r="1024125" spans="1:1">
      <c r="A1024125" s="10"/>
    </row>
    <row r="1024126" spans="1:1">
      <c r="A1024126" s="10"/>
    </row>
    <row r="1024127" spans="1:1">
      <c r="A1024127" s="10"/>
    </row>
    <row r="1024128" spans="1:1">
      <c r="A1024128" s="10"/>
    </row>
    <row r="1024129" spans="1:1">
      <c r="A1024129" s="10"/>
    </row>
    <row r="1024130" spans="1:1">
      <c r="A1024130" s="10"/>
    </row>
    <row r="1024131" spans="1:1">
      <c r="A1024131" s="10"/>
    </row>
    <row r="1024132" spans="1:1">
      <c r="A1024132" s="10"/>
    </row>
    <row r="1024133" spans="1:1">
      <c r="A1024133" s="10"/>
    </row>
    <row r="1024134" spans="1:1">
      <c r="A1024134" s="10"/>
    </row>
    <row r="1024135" spans="1:1">
      <c r="A1024135" s="10"/>
    </row>
    <row r="1024136" spans="1:1">
      <c r="A1024136" s="10"/>
    </row>
    <row r="1024137" spans="1:1">
      <c r="A1024137" s="10"/>
    </row>
    <row r="1024138" spans="1:1">
      <c r="A1024138" s="10"/>
    </row>
    <row r="1024139" spans="1:1">
      <c r="A1024139" s="10"/>
    </row>
    <row r="1024140" spans="1:1">
      <c r="A1024140" s="10"/>
    </row>
    <row r="1024141" spans="1:1">
      <c r="A1024141" s="10"/>
    </row>
    <row r="1024142" spans="1:1">
      <c r="A1024142" s="10"/>
    </row>
    <row r="1024143" spans="1:1">
      <c r="A1024143" s="10"/>
    </row>
    <row r="1024144" spans="1:1">
      <c r="A1024144" s="10"/>
    </row>
    <row r="1024145" spans="1:1">
      <c r="A1024145" s="10"/>
    </row>
    <row r="1024146" spans="1:1">
      <c r="A1024146" s="10"/>
    </row>
    <row r="1024147" spans="1:1">
      <c r="A1024147" s="10"/>
    </row>
    <row r="1024148" spans="1:1">
      <c r="A1024148" s="10"/>
    </row>
    <row r="1024149" spans="1:1">
      <c r="A1024149" s="10"/>
    </row>
    <row r="1024150" spans="1:1">
      <c r="A1024150" s="10"/>
    </row>
    <row r="1024151" spans="1:1">
      <c r="A1024151" s="10"/>
    </row>
    <row r="1024152" spans="1:1">
      <c r="A1024152" s="10"/>
    </row>
    <row r="1024153" spans="1:1">
      <c r="A1024153" s="10"/>
    </row>
    <row r="1024154" spans="1:1">
      <c r="A1024154" s="10"/>
    </row>
    <row r="1024155" spans="1:1">
      <c r="A1024155" s="10"/>
    </row>
    <row r="1024156" spans="1:1">
      <c r="A1024156" s="10"/>
    </row>
    <row r="1024157" spans="1:1">
      <c r="A1024157" s="10"/>
    </row>
    <row r="1024158" spans="1:1">
      <c r="A1024158" s="10"/>
    </row>
    <row r="1024159" spans="1:1">
      <c r="A1024159" s="10"/>
    </row>
    <row r="1024160" spans="1:1">
      <c r="A1024160" s="10"/>
    </row>
    <row r="1024161" spans="1:1">
      <c r="A1024161" s="10"/>
    </row>
    <row r="1024162" spans="1:1">
      <c r="A1024162" s="10"/>
    </row>
    <row r="1024163" spans="1:1">
      <c r="A1024163" s="10"/>
    </row>
    <row r="1024164" spans="1:1">
      <c r="A1024164" s="10"/>
    </row>
    <row r="1024165" spans="1:1">
      <c r="A1024165" s="10"/>
    </row>
    <row r="1024166" spans="1:1">
      <c r="A1024166" s="10"/>
    </row>
    <row r="1024167" spans="1:1">
      <c r="A1024167" s="10"/>
    </row>
    <row r="1024168" spans="1:1">
      <c r="A1024168" s="10"/>
    </row>
    <row r="1024169" spans="1:1">
      <c r="A1024169" s="10"/>
    </row>
    <row r="1024170" spans="1:1">
      <c r="A1024170" s="10"/>
    </row>
    <row r="1024171" spans="1:1">
      <c r="A1024171" s="10"/>
    </row>
    <row r="1024172" spans="1:1">
      <c r="A1024172" s="10"/>
    </row>
    <row r="1024173" spans="1:1">
      <c r="A1024173" s="10"/>
    </row>
    <row r="1024174" spans="1:1">
      <c r="A1024174" s="10"/>
    </row>
    <row r="1024175" spans="1:1">
      <c r="A1024175" s="10"/>
    </row>
    <row r="1024176" spans="1:1">
      <c r="A1024176" s="10"/>
    </row>
    <row r="1024177" spans="1:1">
      <c r="A1024177" s="10"/>
    </row>
    <row r="1024178" spans="1:1">
      <c r="A1024178" s="10"/>
    </row>
    <row r="1024179" spans="1:1">
      <c r="A1024179" s="10"/>
    </row>
    <row r="1024180" spans="1:1">
      <c r="A1024180" s="10"/>
    </row>
    <row r="1024181" spans="1:1">
      <c r="A1024181" s="10"/>
    </row>
    <row r="1024182" spans="1:1">
      <c r="A1024182" s="10"/>
    </row>
    <row r="1024183" spans="1:1">
      <c r="A1024183" s="10"/>
    </row>
    <row r="1024184" spans="1:1">
      <c r="A1024184" s="10"/>
    </row>
    <row r="1024185" spans="1:1">
      <c r="A1024185" s="10"/>
    </row>
    <row r="1024186" spans="1:1">
      <c r="A1024186" s="10"/>
    </row>
    <row r="1024187" spans="1:1">
      <c r="A1024187" s="10"/>
    </row>
    <row r="1024188" spans="1:1">
      <c r="A1024188" s="10"/>
    </row>
    <row r="1024189" spans="1:1">
      <c r="A1024189" s="10"/>
    </row>
    <row r="1024190" spans="1:1">
      <c r="A1024190" s="10"/>
    </row>
    <row r="1024191" spans="1:1">
      <c r="A1024191" s="10"/>
    </row>
    <row r="1024192" spans="1:1">
      <c r="A1024192" s="10"/>
    </row>
    <row r="1024193" spans="1:1">
      <c r="A1024193" s="10"/>
    </row>
    <row r="1024194" spans="1:1">
      <c r="A1024194" s="10"/>
    </row>
    <row r="1024195" spans="1:1">
      <c r="A1024195" s="10"/>
    </row>
    <row r="1024196" spans="1:1">
      <c r="A1024196" s="10"/>
    </row>
    <row r="1024197" spans="1:1">
      <c r="A1024197" s="10"/>
    </row>
    <row r="1024198" spans="1:1">
      <c r="A1024198" s="10"/>
    </row>
    <row r="1024199" spans="1:1">
      <c r="A1024199" s="10"/>
    </row>
    <row r="1024200" spans="1:1">
      <c r="A1024200" s="10"/>
    </row>
    <row r="1024201" spans="1:1">
      <c r="A1024201" s="10"/>
    </row>
    <row r="1024202" spans="1:1">
      <c r="A1024202" s="10"/>
    </row>
    <row r="1024203" spans="1:1">
      <c r="A1024203" s="10"/>
    </row>
    <row r="1024204" spans="1:1">
      <c r="A1024204" s="10"/>
    </row>
    <row r="1024205" spans="1:1">
      <c r="A1024205" s="10"/>
    </row>
    <row r="1024206" spans="1:1">
      <c r="A1024206" s="10"/>
    </row>
    <row r="1024207" spans="1:1">
      <c r="A1024207" s="10"/>
    </row>
    <row r="1024208" spans="1:1">
      <c r="A1024208" s="10"/>
    </row>
    <row r="1024209" spans="1:1">
      <c r="A1024209" s="10"/>
    </row>
    <row r="1024210" spans="1:1">
      <c r="A1024210" s="10"/>
    </row>
    <row r="1024211" spans="1:1">
      <c r="A1024211" s="10"/>
    </row>
    <row r="1024212" spans="1:1">
      <c r="A1024212" s="10"/>
    </row>
    <row r="1024213" spans="1:1">
      <c r="A1024213" s="10"/>
    </row>
    <row r="1024214" spans="1:1">
      <c r="A1024214" s="10"/>
    </row>
    <row r="1024215" spans="1:1">
      <c r="A1024215" s="10"/>
    </row>
    <row r="1024216" spans="1:1">
      <c r="A1024216" s="10"/>
    </row>
    <row r="1024217" spans="1:1">
      <c r="A1024217" s="10"/>
    </row>
    <row r="1024218" spans="1:1">
      <c r="A1024218" s="10"/>
    </row>
    <row r="1024219" spans="1:1">
      <c r="A1024219" s="10"/>
    </row>
    <row r="1024220" spans="1:1">
      <c r="A1024220" s="10"/>
    </row>
    <row r="1024221" spans="1:1">
      <c r="A1024221" s="10"/>
    </row>
    <row r="1024222" spans="1:1">
      <c r="A1024222" s="10"/>
    </row>
    <row r="1024223" spans="1:1">
      <c r="A1024223" s="10"/>
    </row>
    <row r="1024224" spans="1:1">
      <c r="A1024224" s="10"/>
    </row>
    <row r="1024225" spans="1:1">
      <c r="A1024225" s="10"/>
    </row>
    <row r="1024226" spans="1:1">
      <c r="A1024226" s="10"/>
    </row>
    <row r="1024227" spans="1:1">
      <c r="A1024227" s="10"/>
    </row>
    <row r="1024228" spans="1:1">
      <c r="A1024228" s="10"/>
    </row>
    <row r="1024229" spans="1:1">
      <c r="A1024229" s="10"/>
    </row>
    <row r="1024230" spans="1:1">
      <c r="A1024230" s="10"/>
    </row>
    <row r="1024231" spans="1:1">
      <c r="A1024231" s="10"/>
    </row>
    <row r="1024232" spans="1:1">
      <c r="A1024232" s="10"/>
    </row>
    <row r="1024233" spans="1:1">
      <c r="A1024233" s="10"/>
    </row>
    <row r="1024234" spans="1:1">
      <c r="A1024234" s="10"/>
    </row>
    <row r="1024235" spans="1:1">
      <c r="A1024235" s="10"/>
    </row>
    <row r="1024236" spans="1:1">
      <c r="A1024236" s="10"/>
    </row>
    <row r="1024237" spans="1:1">
      <c r="A1024237" s="10"/>
    </row>
    <row r="1024238" spans="1:1">
      <c r="A1024238" s="10"/>
    </row>
    <row r="1024239" spans="1:1">
      <c r="A1024239" s="10"/>
    </row>
    <row r="1024240" spans="1:1">
      <c r="A1024240" s="10"/>
    </row>
    <row r="1024241" spans="1:1">
      <c r="A1024241" s="10"/>
    </row>
    <row r="1024242" spans="1:1">
      <c r="A1024242" s="10"/>
    </row>
    <row r="1024243" spans="1:1">
      <c r="A1024243" s="10"/>
    </row>
    <row r="1024244" spans="1:1">
      <c r="A1024244" s="10"/>
    </row>
    <row r="1024245" spans="1:1">
      <c r="A1024245" s="10"/>
    </row>
    <row r="1024246" spans="1:1">
      <c r="A1024246" s="10"/>
    </row>
    <row r="1024247" spans="1:1">
      <c r="A1024247" s="10"/>
    </row>
    <row r="1024248" spans="1:1">
      <c r="A1024248" s="10"/>
    </row>
    <row r="1024249" spans="1:1">
      <c r="A1024249" s="10"/>
    </row>
    <row r="1024250" spans="1:1">
      <c r="A1024250" s="10"/>
    </row>
    <row r="1024251" spans="1:1">
      <c r="A1024251" s="10"/>
    </row>
    <row r="1024252" spans="1:1">
      <c r="A1024252" s="10"/>
    </row>
    <row r="1024253" spans="1:1">
      <c r="A1024253" s="10"/>
    </row>
    <row r="1024254" spans="1:1">
      <c r="A1024254" s="10"/>
    </row>
    <row r="1024255" spans="1:1">
      <c r="A1024255" s="10"/>
    </row>
    <row r="1024256" spans="1:1">
      <c r="A1024256" s="10"/>
    </row>
    <row r="1024257" spans="1:1">
      <c r="A1024257" s="10"/>
    </row>
    <row r="1024258" spans="1:1">
      <c r="A1024258" s="10"/>
    </row>
    <row r="1024259" spans="1:1">
      <c r="A1024259" s="10"/>
    </row>
    <row r="1024260" spans="1:1">
      <c r="A1024260" s="10"/>
    </row>
    <row r="1024261" spans="1:1">
      <c r="A1024261" s="10"/>
    </row>
    <row r="1024262" spans="1:1">
      <c r="A1024262" s="10"/>
    </row>
    <row r="1024263" spans="1:1">
      <c r="A1024263" s="10"/>
    </row>
    <row r="1024264" spans="1:1">
      <c r="A1024264" s="10"/>
    </row>
    <row r="1024265" spans="1:1">
      <c r="A1024265" s="10"/>
    </row>
    <row r="1024266" spans="1:1">
      <c r="A1024266" s="10"/>
    </row>
    <row r="1024267" spans="1:1">
      <c r="A1024267" s="10"/>
    </row>
    <row r="1024268" spans="1:1">
      <c r="A1024268" s="10"/>
    </row>
    <row r="1024269" spans="1:1">
      <c r="A1024269" s="10"/>
    </row>
    <row r="1024270" spans="1:1">
      <c r="A1024270" s="10"/>
    </row>
    <row r="1024271" spans="1:1">
      <c r="A1024271" s="10"/>
    </row>
    <row r="1024272" spans="1:1">
      <c r="A1024272" s="10"/>
    </row>
    <row r="1024273" spans="1:1">
      <c r="A1024273" s="10"/>
    </row>
    <row r="1024274" spans="1:1">
      <c r="A1024274" s="10"/>
    </row>
    <row r="1024275" spans="1:1">
      <c r="A1024275" s="10"/>
    </row>
    <row r="1024276" spans="1:1">
      <c r="A1024276" s="10"/>
    </row>
    <row r="1024277" spans="1:1">
      <c r="A1024277" s="10"/>
    </row>
    <row r="1024278" spans="1:1">
      <c r="A1024278" s="10"/>
    </row>
    <row r="1024279" spans="1:1">
      <c r="A1024279" s="10"/>
    </row>
    <row r="1024280" spans="1:1">
      <c r="A1024280" s="10"/>
    </row>
    <row r="1024281" spans="1:1">
      <c r="A1024281" s="10"/>
    </row>
    <row r="1024282" spans="1:1">
      <c r="A1024282" s="10"/>
    </row>
    <row r="1024283" spans="1:1">
      <c r="A1024283" s="10"/>
    </row>
    <row r="1024284" spans="1:1">
      <c r="A1024284" s="10"/>
    </row>
    <row r="1024285" spans="1:1">
      <c r="A1024285" s="10"/>
    </row>
    <row r="1024286" spans="1:1">
      <c r="A1024286" s="10"/>
    </row>
    <row r="1024287" spans="1:1">
      <c r="A1024287" s="10"/>
    </row>
    <row r="1024288" spans="1:1">
      <c r="A1024288" s="10"/>
    </row>
    <row r="1024289" spans="1:1">
      <c r="A1024289" s="10"/>
    </row>
    <row r="1024290" spans="1:1">
      <c r="A1024290" s="10"/>
    </row>
    <row r="1024291" spans="1:1">
      <c r="A1024291" s="10"/>
    </row>
    <row r="1024292" spans="1:1">
      <c r="A1024292" s="10"/>
    </row>
    <row r="1024293" spans="1:1">
      <c r="A1024293" s="10"/>
    </row>
    <row r="1024294" spans="1:1">
      <c r="A1024294" s="10"/>
    </row>
    <row r="1024295" spans="1:1">
      <c r="A1024295" s="10"/>
    </row>
    <row r="1024296" spans="1:1">
      <c r="A1024296" s="10"/>
    </row>
    <row r="1024297" spans="1:1">
      <c r="A1024297" s="10"/>
    </row>
    <row r="1024298" spans="1:1">
      <c r="A1024298" s="10"/>
    </row>
    <row r="1024299" spans="1:1">
      <c r="A1024299" s="10"/>
    </row>
    <row r="1024300" spans="1:1">
      <c r="A1024300" s="10"/>
    </row>
    <row r="1024301" spans="1:1">
      <c r="A1024301" s="10"/>
    </row>
    <row r="1024302" spans="1:1">
      <c r="A1024302" s="10"/>
    </row>
    <row r="1024303" spans="1:1">
      <c r="A1024303" s="10"/>
    </row>
    <row r="1024304" spans="1:1">
      <c r="A1024304" s="10"/>
    </row>
    <row r="1024305" spans="1:1">
      <c r="A1024305" s="10"/>
    </row>
    <row r="1024306" spans="1:1">
      <c r="A1024306" s="10"/>
    </row>
    <row r="1024307" spans="1:1">
      <c r="A1024307" s="10"/>
    </row>
    <row r="1024308" spans="1:1">
      <c r="A1024308" s="10"/>
    </row>
    <row r="1024309" spans="1:1">
      <c r="A1024309" s="10"/>
    </row>
    <row r="1024310" spans="1:1">
      <c r="A1024310" s="10"/>
    </row>
    <row r="1024311" spans="1:1">
      <c r="A1024311" s="10"/>
    </row>
    <row r="1024312" spans="1:1">
      <c r="A1024312" s="10"/>
    </row>
    <row r="1024313" spans="1:1">
      <c r="A1024313" s="10"/>
    </row>
    <row r="1024314" spans="1:1">
      <c r="A1024314" s="10"/>
    </row>
    <row r="1024315" spans="1:1">
      <c r="A1024315" s="10"/>
    </row>
    <row r="1024316" spans="1:1">
      <c r="A1024316" s="10"/>
    </row>
    <row r="1024317" spans="1:1">
      <c r="A1024317" s="10"/>
    </row>
    <row r="1024318" spans="1:1">
      <c r="A1024318" s="10"/>
    </row>
    <row r="1024319" spans="1:1">
      <c r="A1024319" s="10"/>
    </row>
    <row r="1024320" spans="1:1">
      <c r="A1024320" s="10"/>
    </row>
    <row r="1024321" spans="1:1">
      <c r="A1024321" s="10"/>
    </row>
    <row r="1024322" spans="1:1">
      <c r="A1024322" s="10"/>
    </row>
    <row r="1024323" spans="1:1">
      <c r="A1024323" s="10"/>
    </row>
    <row r="1024324" spans="1:1">
      <c r="A1024324" s="10"/>
    </row>
    <row r="1024325" spans="1:1">
      <c r="A1024325" s="10"/>
    </row>
    <row r="1024326" spans="1:1">
      <c r="A1024326" s="10"/>
    </row>
    <row r="1024327" spans="1:1">
      <c r="A1024327" s="10"/>
    </row>
    <row r="1024328" spans="1:1">
      <c r="A1024328" s="10"/>
    </row>
    <row r="1024329" spans="1:1">
      <c r="A1024329" s="10"/>
    </row>
    <row r="1024330" spans="1:1">
      <c r="A1024330" s="10"/>
    </row>
    <row r="1024331" spans="1:1">
      <c r="A1024331" s="10"/>
    </row>
    <row r="1024332" spans="1:1">
      <c r="A1024332" s="10"/>
    </row>
    <row r="1024333" spans="1:1">
      <c r="A1024333" s="10"/>
    </row>
    <row r="1024334" spans="1:1">
      <c r="A1024334" s="10"/>
    </row>
    <row r="1024335" spans="1:1">
      <c r="A1024335" s="10"/>
    </row>
    <row r="1024336" spans="1:1">
      <c r="A1024336" s="10"/>
    </row>
    <row r="1024337" spans="1:1">
      <c r="A1024337" s="10"/>
    </row>
    <row r="1024338" spans="1:1">
      <c r="A1024338" s="10"/>
    </row>
    <row r="1024339" spans="1:1">
      <c r="A1024339" s="10"/>
    </row>
    <row r="1024340" spans="1:1">
      <c r="A1024340" s="10"/>
    </row>
    <row r="1024341" spans="1:1">
      <c r="A1024341" s="10"/>
    </row>
    <row r="1024342" spans="1:1">
      <c r="A1024342" s="10"/>
    </row>
    <row r="1024343" spans="1:1">
      <c r="A1024343" s="10"/>
    </row>
    <row r="1024344" spans="1:1">
      <c r="A1024344" s="10"/>
    </row>
    <row r="1024345" spans="1:1">
      <c r="A1024345" s="10"/>
    </row>
    <row r="1024346" spans="1:1">
      <c r="A1024346" s="10"/>
    </row>
    <row r="1024347" spans="1:1">
      <c r="A1024347" s="10"/>
    </row>
    <row r="1024348" spans="1:1">
      <c r="A1024348" s="10"/>
    </row>
    <row r="1024349" spans="1:1">
      <c r="A1024349" s="10"/>
    </row>
    <row r="1024350" spans="1:1">
      <c r="A1024350" s="10"/>
    </row>
    <row r="1024351" spans="1:1">
      <c r="A1024351" s="10"/>
    </row>
    <row r="1024352" spans="1:1">
      <c r="A1024352" s="10"/>
    </row>
    <row r="1024353" spans="1:1">
      <c r="A1024353" s="10"/>
    </row>
    <row r="1024354" spans="1:1">
      <c r="A1024354" s="10"/>
    </row>
    <row r="1024355" spans="1:1">
      <c r="A1024355" s="10"/>
    </row>
    <row r="1024356" spans="1:1">
      <c r="A1024356" s="10"/>
    </row>
    <row r="1024357" spans="1:1">
      <c r="A1024357" s="10"/>
    </row>
    <row r="1024358" spans="1:1">
      <c r="A1024358" s="10"/>
    </row>
    <row r="1024359" spans="1:1">
      <c r="A1024359" s="10"/>
    </row>
    <row r="1024360" spans="1:1">
      <c r="A1024360" s="10"/>
    </row>
    <row r="1024361" spans="1:1">
      <c r="A1024361" s="10"/>
    </row>
    <row r="1024362" spans="1:1">
      <c r="A1024362" s="10"/>
    </row>
    <row r="1024363" spans="1:1">
      <c r="A1024363" s="10"/>
    </row>
    <row r="1024364" spans="1:1">
      <c r="A1024364" s="10"/>
    </row>
    <row r="1024365" spans="1:1">
      <c r="A1024365" s="10"/>
    </row>
    <row r="1024366" spans="1:1">
      <c r="A1024366" s="10"/>
    </row>
    <row r="1024367" spans="1:1">
      <c r="A1024367" s="10"/>
    </row>
    <row r="1024368" spans="1:1">
      <c r="A1024368" s="10"/>
    </row>
    <row r="1024369" spans="1:1">
      <c r="A1024369" s="10"/>
    </row>
    <row r="1024370" spans="1:1">
      <c r="A1024370" s="10"/>
    </row>
    <row r="1024371" spans="1:1">
      <c r="A1024371" s="10"/>
    </row>
    <row r="1024372" spans="1:1">
      <c r="A1024372" s="10"/>
    </row>
    <row r="1024373" spans="1:1">
      <c r="A1024373" s="10"/>
    </row>
    <row r="1024374" spans="1:1">
      <c r="A1024374" s="10"/>
    </row>
    <row r="1024375" spans="1:1">
      <c r="A1024375" s="10"/>
    </row>
    <row r="1024376" spans="1:1">
      <c r="A1024376" s="10"/>
    </row>
    <row r="1024377" spans="1:1">
      <c r="A1024377" s="10"/>
    </row>
    <row r="1024378" spans="1:1">
      <c r="A1024378" s="10"/>
    </row>
    <row r="1024379" spans="1:1">
      <c r="A1024379" s="10"/>
    </row>
    <row r="1024380" spans="1:1">
      <c r="A1024380" s="10"/>
    </row>
    <row r="1024381" spans="1:1">
      <c r="A1024381" s="10"/>
    </row>
    <row r="1024382" spans="1:1">
      <c r="A1024382" s="10"/>
    </row>
    <row r="1024383" spans="1:1">
      <c r="A1024383" s="10"/>
    </row>
    <row r="1024384" spans="1:1">
      <c r="A1024384" s="10"/>
    </row>
    <row r="1024385" spans="1:1">
      <c r="A1024385" s="10"/>
    </row>
    <row r="1024386" spans="1:1">
      <c r="A1024386" s="10"/>
    </row>
    <row r="1024387" spans="1:1">
      <c r="A1024387" s="10"/>
    </row>
    <row r="1024388" spans="1:1">
      <c r="A1024388" s="10"/>
    </row>
    <row r="1024389" spans="1:1">
      <c r="A1024389" s="10"/>
    </row>
    <row r="1024390" spans="1:1">
      <c r="A1024390" s="10"/>
    </row>
    <row r="1024391" spans="1:1">
      <c r="A1024391" s="10"/>
    </row>
    <row r="1024392" spans="1:1">
      <c r="A1024392" s="10"/>
    </row>
    <row r="1024393" spans="1:1">
      <c r="A1024393" s="10"/>
    </row>
    <row r="1024394" spans="1:1">
      <c r="A1024394" s="10"/>
    </row>
    <row r="1024395" spans="1:1">
      <c r="A1024395" s="10"/>
    </row>
    <row r="1024396" spans="1:1">
      <c r="A1024396" s="10"/>
    </row>
    <row r="1024397" spans="1:1">
      <c r="A1024397" s="10"/>
    </row>
    <row r="1024398" spans="1:1">
      <c r="A1024398" s="10"/>
    </row>
    <row r="1024399" spans="1:1">
      <c r="A1024399" s="10"/>
    </row>
    <row r="1024400" spans="1:1">
      <c r="A1024400" s="10"/>
    </row>
    <row r="1024401" spans="1:1">
      <c r="A1024401" s="10"/>
    </row>
    <row r="1024402" spans="1:1">
      <c r="A1024402" s="10"/>
    </row>
    <row r="1024403" spans="1:1">
      <c r="A1024403" s="10"/>
    </row>
    <row r="1024404" spans="1:1">
      <c r="A1024404" s="10"/>
    </row>
    <row r="1024405" spans="1:1">
      <c r="A1024405" s="10"/>
    </row>
    <row r="1024406" spans="1:1">
      <c r="A1024406" s="10"/>
    </row>
    <row r="1024407" spans="1:1">
      <c r="A1024407" s="10"/>
    </row>
    <row r="1024408" spans="1:1">
      <c r="A1024408" s="10"/>
    </row>
    <row r="1024409" spans="1:1">
      <c r="A1024409" s="10"/>
    </row>
    <row r="1024410" spans="1:1">
      <c r="A1024410" s="10"/>
    </row>
    <row r="1024411" spans="1:1">
      <c r="A1024411" s="10"/>
    </row>
    <row r="1024412" spans="1:1">
      <c r="A1024412" s="10"/>
    </row>
    <row r="1024413" spans="1:1">
      <c r="A1024413" s="10"/>
    </row>
    <row r="1024414" spans="1:1">
      <c r="A1024414" s="10"/>
    </row>
    <row r="1024415" spans="1:1">
      <c r="A1024415" s="10"/>
    </row>
    <row r="1024416" spans="1:1">
      <c r="A1024416" s="10"/>
    </row>
    <row r="1024417" spans="1:1">
      <c r="A1024417" s="10"/>
    </row>
    <row r="1024418" spans="1:1">
      <c r="A1024418" s="10"/>
    </row>
    <row r="1024419" spans="1:1">
      <c r="A1024419" s="10"/>
    </row>
    <row r="1024420" spans="1:1">
      <c r="A1024420" s="10"/>
    </row>
    <row r="1024421" spans="1:1">
      <c r="A1024421" s="10"/>
    </row>
    <row r="1024422" spans="1:1">
      <c r="A1024422" s="10"/>
    </row>
    <row r="1024423" spans="1:1">
      <c r="A1024423" s="10"/>
    </row>
    <row r="1024424" spans="1:1">
      <c r="A1024424" s="10"/>
    </row>
    <row r="1024425" spans="1:1">
      <c r="A1024425" s="10"/>
    </row>
    <row r="1024426" spans="1:1">
      <c r="A1024426" s="10"/>
    </row>
    <row r="1024427" spans="1:1">
      <c r="A1024427" s="10"/>
    </row>
    <row r="1024428" spans="1:1">
      <c r="A1024428" s="10"/>
    </row>
    <row r="1024429" spans="1:1">
      <c r="A1024429" s="10"/>
    </row>
    <row r="1024430" spans="1:1">
      <c r="A1024430" s="10"/>
    </row>
    <row r="1024431" spans="1:1">
      <c r="A1024431" s="10"/>
    </row>
    <row r="1024432" spans="1:1">
      <c r="A1024432" s="10"/>
    </row>
    <row r="1024433" spans="1:1">
      <c r="A1024433" s="10"/>
    </row>
    <row r="1024434" spans="1:1">
      <c r="A1024434" s="10"/>
    </row>
    <row r="1024435" spans="1:1">
      <c r="A1024435" s="10"/>
    </row>
    <row r="1024436" spans="1:1">
      <c r="A1024436" s="10"/>
    </row>
    <row r="1024437" spans="1:1">
      <c r="A1024437" s="10"/>
    </row>
    <row r="1024438" spans="1:1">
      <c r="A1024438" s="10"/>
    </row>
    <row r="1024439" spans="1:1">
      <c r="A1024439" s="10"/>
    </row>
    <row r="1024440" spans="1:1">
      <c r="A1024440" s="10"/>
    </row>
    <row r="1024441" spans="1:1">
      <c r="A1024441" s="10"/>
    </row>
    <row r="1024442" spans="1:1">
      <c r="A1024442" s="10"/>
    </row>
    <row r="1024443" spans="1:1">
      <c r="A1024443" s="10"/>
    </row>
    <row r="1024444" spans="1:1">
      <c r="A1024444" s="10"/>
    </row>
    <row r="1024445" spans="1:1">
      <c r="A1024445" s="10"/>
    </row>
    <row r="1024446" spans="1:1">
      <c r="A1024446" s="10"/>
    </row>
    <row r="1024447" spans="1:1">
      <c r="A1024447" s="10"/>
    </row>
    <row r="1024448" spans="1:1">
      <c r="A1024448" s="10"/>
    </row>
    <row r="1024449" spans="1:1">
      <c r="A1024449" s="10"/>
    </row>
    <row r="1024450" spans="1:1">
      <c r="A1024450" s="10"/>
    </row>
    <row r="1024451" spans="1:1">
      <c r="A1024451" s="10"/>
    </row>
    <row r="1024452" spans="1:1">
      <c r="A1024452" s="10"/>
    </row>
    <row r="1024453" spans="1:1">
      <c r="A1024453" s="10"/>
    </row>
    <row r="1024454" spans="1:1">
      <c r="A1024454" s="10"/>
    </row>
    <row r="1024455" spans="1:1">
      <c r="A1024455" s="10"/>
    </row>
    <row r="1024456" spans="1:1">
      <c r="A1024456" s="10"/>
    </row>
    <row r="1024457" spans="1:1">
      <c r="A1024457" s="10"/>
    </row>
    <row r="1024458" spans="1:1">
      <c r="A1024458" s="10"/>
    </row>
    <row r="1024459" spans="1:1">
      <c r="A1024459" s="10"/>
    </row>
    <row r="1024460" spans="1:1">
      <c r="A1024460" s="10"/>
    </row>
    <row r="1024461" spans="1:1">
      <c r="A1024461" s="10"/>
    </row>
    <row r="1024462" spans="1:1">
      <c r="A1024462" s="10"/>
    </row>
    <row r="1024463" spans="1:1">
      <c r="A1024463" s="10"/>
    </row>
    <row r="1024464" spans="1:1">
      <c r="A1024464" s="10"/>
    </row>
    <row r="1024465" spans="1:1">
      <c r="A1024465" s="10"/>
    </row>
    <row r="1024466" spans="1:1">
      <c r="A1024466" s="10"/>
    </row>
    <row r="1024467" spans="1:1">
      <c r="A1024467" s="10"/>
    </row>
    <row r="1024468" spans="1:1">
      <c r="A1024468" s="10"/>
    </row>
    <row r="1024469" spans="1:1">
      <c r="A1024469" s="10"/>
    </row>
    <row r="1024470" spans="1:1">
      <c r="A1024470" s="10"/>
    </row>
    <row r="1024471" spans="1:1">
      <c r="A1024471" s="10"/>
    </row>
    <row r="1024472" spans="1:1">
      <c r="A1024472" s="10"/>
    </row>
    <row r="1024473" spans="1:1">
      <c r="A1024473" s="10"/>
    </row>
    <row r="1024474" spans="1:1">
      <c r="A1024474" s="10"/>
    </row>
    <row r="1024475" spans="1:1">
      <c r="A1024475" s="10"/>
    </row>
    <row r="1024476" spans="1:1">
      <c r="A1024476" s="10"/>
    </row>
    <row r="1024477" spans="1:1">
      <c r="A1024477" s="10"/>
    </row>
    <row r="1024478" spans="1:1">
      <c r="A1024478" s="10"/>
    </row>
    <row r="1024479" spans="1:1">
      <c r="A1024479" s="10"/>
    </row>
    <row r="1024480" spans="1:1">
      <c r="A1024480" s="10"/>
    </row>
    <row r="1024481" spans="1:1">
      <c r="A1024481" s="10"/>
    </row>
    <row r="1024482" spans="1:1">
      <c r="A1024482" s="10"/>
    </row>
    <row r="1024483" spans="1:1">
      <c r="A1024483" s="10"/>
    </row>
    <row r="1024484" spans="1:1">
      <c r="A1024484" s="10"/>
    </row>
    <row r="1024485" spans="1:1">
      <c r="A1024485" s="10"/>
    </row>
    <row r="1024486" spans="1:1">
      <c r="A1024486" s="10"/>
    </row>
    <row r="1024487" spans="1:1">
      <c r="A1024487" s="10"/>
    </row>
    <row r="1024488" spans="1:1">
      <c r="A1024488" s="10"/>
    </row>
    <row r="1024489" spans="1:1">
      <c r="A1024489" s="10"/>
    </row>
    <row r="1024490" spans="1:1">
      <c r="A1024490" s="10"/>
    </row>
    <row r="1024491" spans="1:1">
      <c r="A1024491" s="10"/>
    </row>
    <row r="1024492" spans="1:1">
      <c r="A1024492" s="10"/>
    </row>
    <row r="1024493" spans="1:1">
      <c r="A1024493" s="10"/>
    </row>
    <row r="1024494" spans="1:1">
      <c r="A1024494" s="10"/>
    </row>
    <row r="1024495" spans="1:1">
      <c r="A1024495" s="10"/>
    </row>
    <row r="1024496" spans="1:1">
      <c r="A1024496" s="10"/>
    </row>
    <row r="1024497" spans="1:1">
      <c r="A1024497" s="10"/>
    </row>
    <row r="1024498" spans="1:1">
      <c r="A1024498" s="10"/>
    </row>
    <row r="1024499" spans="1:1">
      <c r="A1024499" s="10"/>
    </row>
    <row r="1024500" spans="1:1">
      <c r="A1024500" s="10"/>
    </row>
    <row r="1024501" spans="1:1">
      <c r="A1024501" s="10"/>
    </row>
    <row r="1024502" spans="1:1">
      <c r="A1024502" s="10"/>
    </row>
    <row r="1024503" spans="1:1">
      <c r="A1024503" s="10"/>
    </row>
    <row r="1024504" spans="1:1">
      <c r="A1024504" s="10"/>
    </row>
    <row r="1024505" spans="1:1">
      <c r="A1024505" s="10"/>
    </row>
    <row r="1024506" spans="1:1">
      <c r="A1024506" s="10"/>
    </row>
    <row r="1024507" spans="1:1">
      <c r="A1024507" s="10"/>
    </row>
    <row r="1024508" spans="1:1">
      <c r="A1024508" s="10"/>
    </row>
    <row r="1024509" spans="1:1">
      <c r="A1024509" s="10"/>
    </row>
    <row r="1024510" spans="1:1">
      <c r="A1024510" s="10"/>
    </row>
    <row r="1024511" spans="1:1">
      <c r="A1024511" s="10"/>
    </row>
    <row r="1024512" spans="1:1">
      <c r="A1024512" s="10"/>
    </row>
    <row r="1024513" spans="1:1">
      <c r="A1024513" s="10"/>
    </row>
    <row r="1024514" spans="1:1">
      <c r="A1024514" s="10"/>
    </row>
    <row r="1024515" spans="1:1">
      <c r="A1024515" s="10"/>
    </row>
    <row r="1024516" spans="1:1">
      <c r="A1024516" s="10"/>
    </row>
    <row r="1024517" spans="1:1">
      <c r="A1024517" s="10"/>
    </row>
    <row r="1024518" spans="1:1">
      <c r="A1024518" s="10"/>
    </row>
    <row r="1024519" spans="1:1">
      <c r="A1024519" s="10"/>
    </row>
    <row r="1024520" spans="1:1">
      <c r="A1024520" s="10"/>
    </row>
    <row r="1024521" spans="1:1">
      <c r="A1024521" s="10"/>
    </row>
    <row r="1024522" spans="1:1">
      <c r="A1024522" s="10"/>
    </row>
    <row r="1024523" spans="1:1">
      <c r="A1024523" s="10"/>
    </row>
    <row r="1024524" spans="1:1">
      <c r="A1024524" s="10"/>
    </row>
    <row r="1024525" spans="1:1">
      <c r="A1024525" s="10"/>
    </row>
    <row r="1024526" spans="1:1">
      <c r="A1024526" s="10"/>
    </row>
    <row r="1024527" spans="1:1">
      <c r="A1024527" s="10"/>
    </row>
    <row r="1024528" spans="1:1">
      <c r="A1024528" s="10"/>
    </row>
    <row r="1024529" spans="1:1">
      <c r="A1024529" s="10"/>
    </row>
    <row r="1024530" spans="1:1">
      <c r="A1024530" s="10"/>
    </row>
    <row r="1024531" spans="1:1">
      <c r="A1024531" s="10"/>
    </row>
    <row r="1024532" spans="1:1">
      <c r="A1024532" s="10"/>
    </row>
    <row r="1024533" spans="1:1">
      <c r="A1024533" s="10"/>
    </row>
    <row r="1024534" spans="1:1">
      <c r="A1024534" s="10"/>
    </row>
    <row r="1024535" spans="1:1">
      <c r="A1024535" s="10"/>
    </row>
    <row r="1024536" spans="1:1">
      <c r="A1024536" s="10"/>
    </row>
    <row r="1024537" spans="1:1">
      <c r="A1024537" s="10"/>
    </row>
    <row r="1024538" spans="1:1">
      <c r="A1024538" s="10"/>
    </row>
    <row r="1024539" spans="1:1">
      <c r="A1024539" s="10"/>
    </row>
    <row r="1024540" spans="1:1">
      <c r="A1024540" s="10"/>
    </row>
    <row r="1024541" spans="1:1">
      <c r="A1024541" s="10"/>
    </row>
    <row r="1024542" spans="1:1">
      <c r="A1024542" s="10"/>
    </row>
    <row r="1024543" spans="1:1">
      <c r="A1024543" s="10"/>
    </row>
    <row r="1024544" spans="1:1">
      <c r="A1024544" s="10"/>
    </row>
    <row r="1024545" spans="1:1">
      <c r="A1024545" s="10"/>
    </row>
    <row r="1024546" spans="1:1">
      <c r="A1024546" s="10"/>
    </row>
    <row r="1024547" spans="1:1">
      <c r="A1024547" s="10"/>
    </row>
    <row r="1024548" spans="1:1">
      <c r="A1024548" s="10"/>
    </row>
    <row r="1024549" spans="1:1">
      <c r="A1024549" s="10"/>
    </row>
    <row r="1024550" spans="1:1">
      <c r="A1024550" s="10"/>
    </row>
    <row r="1024551" spans="1:1">
      <c r="A1024551" s="10"/>
    </row>
    <row r="1024552" spans="1:1">
      <c r="A1024552" s="10"/>
    </row>
    <row r="1024553" spans="1:1">
      <c r="A1024553" s="10"/>
    </row>
    <row r="1024554" spans="1:1">
      <c r="A1024554" s="10"/>
    </row>
    <row r="1024555" spans="1:1">
      <c r="A1024555" s="10"/>
    </row>
    <row r="1024556" spans="1:1">
      <c r="A1024556" s="10"/>
    </row>
    <row r="1024557" spans="1:1">
      <c r="A1024557" s="10"/>
    </row>
    <row r="1024558" spans="1:1">
      <c r="A1024558" s="10"/>
    </row>
    <row r="1024559" spans="1:1">
      <c r="A1024559" s="10"/>
    </row>
    <row r="1024560" spans="1:1">
      <c r="A1024560" s="10"/>
    </row>
    <row r="1024561" spans="1:1">
      <c r="A1024561" s="10"/>
    </row>
    <row r="1024562" spans="1:1">
      <c r="A1024562" s="10"/>
    </row>
    <row r="1024563" spans="1:1">
      <c r="A1024563" s="10"/>
    </row>
    <row r="1024564" spans="1:1">
      <c r="A1024564" s="10"/>
    </row>
    <row r="1024565" spans="1:1">
      <c r="A1024565" s="10"/>
    </row>
    <row r="1024566" spans="1:1">
      <c r="A1024566" s="10"/>
    </row>
    <row r="1024567" spans="1:1">
      <c r="A1024567" s="10"/>
    </row>
    <row r="1024568" spans="1:1">
      <c r="A1024568" s="10"/>
    </row>
    <row r="1024569" spans="1:1">
      <c r="A1024569" s="10"/>
    </row>
    <row r="1024570" spans="1:1">
      <c r="A1024570" s="10"/>
    </row>
    <row r="1024571" spans="1:1">
      <c r="A1024571" s="10"/>
    </row>
    <row r="1024572" spans="1:1">
      <c r="A1024572" s="10"/>
    </row>
    <row r="1024573" spans="1:1">
      <c r="A1024573" s="10"/>
    </row>
    <row r="1024574" spans="1:1">
      <c r="A1024574" s="10"/>
    </row>
    <row r="1024575" spans="1:1">
      <c r="A1024575" s="10"/>
    </row>
    <row r="1024576" spans="1:1">
      <c r="A1024576" s="10"/>
    </row>
    <row r="1024577" spans="1:1">
      <c r="A1024577" s="10"/>
    </row>
    <row r="1024578" spans="1:1">
      <c r="A1024578" s="10"/>
    </row>
    <row r="1024579" spans="1:1">
      <c r="A1024579" s="10"/>
    </row>
    <row r="1024580" spans="1:1">
      <c r="A1024580" s="10"/>
    </row>
    <row r="1024581" spans="1:1">
      <c r="A1024581" s="10"/>
    </row>
    <row r="1024582" spans="1:1">
      <c r="A1024582" s="10"/>
    </row>
    <row r="1024583" spans="1:1">
      <c r="A1024583" s="10"/>
    </row>
    <row r="1024584" spans="1:1">
      <c r="A1024584" s="10"/>
    </row>
    <row r="1024585" spans="1:1">
      <c r="A1024585" s="10"/>
    </row>
    <row r="1024586" spans="1:1">
      <c r="A1024586" s="10"/>
    </row>
    <row r="1024587" spans="1:1">
      <c r="A1024587" s="10"/>
    </row>
    <row r="1024588" spans="1:1">
      <c r="A1024588" s="10"/>
    </row>
    <row r="1024589" spans="1:1">
      <c r="A1024589" s="10"/>
    </row>
    <row r="1024590" spans="1:1">
      <c r="A1024590" s="10"/>
    </row>
    <row r="1024591" spans="1:1">
      <c r="A1024591" s="10"/>
    </row>
    <row r="1024592" spans="1:1">
      <c r="A1024592" s="10"/>
    </row>
    <row r="1024593" spans="1:1">
      <c r="A1024593" s="10"/>
    </row>
    <row r="1024594" spans="1:1">
      <c r="A1024594" s="10"/>
    </row>
    <row r="1024595" spans="1:1">
      <c r="A1024595" s="10"/>
    </row>
    <row r="1024596" spans="1:1">
      <c r="A1024596" s="10"/>
    </row>
    <row r="1024597" spans="1:1">
      <c r="A1024597" s="10"/>
    </row>
    <row r="1024598" spans="1:1">
      <c r="A1024598" s="10"/>
    </row>
    <row r="1024599" spans="1:1">
      <c r="A1024599" s="10"/>
    </row>
    <row r="1024600" spans="1:1">
      <c r="A1024600" s="10"/>
    </row>
    <row r="1024601" spans="1:1">
      <c r="A1024601" s="10"/>
    </row>
    <row r="1024602" spans="1:1">
      <c r="A1024602" s="10"/>
    </row>
    <row r="1024603" spans="1:1">
      <c r="A1024603" s="10"/>
    </row>
    <row r="1024604" spans="1:1">
      <c r="A1024604" s="10"/>
    </row>
    <row r="1024605" spans="1:1">
      <c r="A1024605" s="10"/>
    </row>
    <row r="1024606" spans="1:1">
      <c r="A1024606" s="10"/>
    </row>
    <row r="1024607" spans="1:1">
      <c r="A1024607" s="10"/>
    </row>
    <row r="1024608" spans="1:1">
      <c r="A1024608" s="10"/>
    </row>
    <row r="1024609" spans="1:1">
      <c r="A1024609" s="10"/>
    </row>
    <row r="1024610" spans="1:1">
      <c r="A1024610" s="10"/>
    </row>
    <row r="1024611" spans="1:1">
      <c r="A1024611" s="10"/>
    </row>
    <row r="1024612" spans="1:1">
      <c r="A1024612" s="10"/>
    </row>
    <row r="1024613" spans="1:1">
      <c r="A1024613" s="10"/>
    </row>
    <row r="1024614" spans="1:1">
      <c r="A1024614" s="10"/>
    </row>
    <row r="1024615" spans="1:1">
      <c r="A1024615" s="10"/>
    </row>
    <row r="1024616" spans="1:1">
      <c r="A1024616" s="10"/>
    </row>
    <row r="1024617" spans="1:1">
      <c r="A1024617" s="10"/>
    </row>
    <row r="1024618" spans="1:1">
      <c r="A1024618" s="10"/>
    </row>
    <row r="1024619" spans="1:1">
      <c r="A1024619" s="10"/>
    </row>
    <row r="1024620" spans="1:1">
      <c r="A1024620" s="10"/>
    </row>
    <row r="1024621" spans="1:1">
      <c r="A1024621" s="10"/>
    </row>
    <row r="1024622" spans="1:1">
      <c r="A1024622" s="10"/>
    </row>
    <row r="1024623" spans="1:1">
      <c r="A1024623" s="10"/>
    </row>
    <row r="1024624" spans="1:1">
      <c r="A1024624" s="10"/>
    </row>
    <row r="1024625" spans="1:1">
      <c r="A1024625" s="10"/>
    </row>
    <row r="1024626" spans="1:1">
      <c r="A1024626" s="10"/>
    </row>
    <row r="1024627" spans="1:1">
      <c r="A1024627" s="10"/>
    </row>
    <row r="1024628" spans="1:1">
      <c r="A1024628" s="10"/>
    </row>
    <row r="1024629" spans="1:1">
      <c r="A1024629" s="10"/>
    </row>
    <row r="1024630" spans="1:1">
      <c r="A1024630" s="10"/>
    </row>
    <row r="1024631" spans="1:1">
      <c r="A1024631" s="10"/>
    </row>
    <row r="1024632" spans="1:1">
      <c r="A1024632" s="10"/>
    </row>
    <row r="1024633" spans="1:1">
      <c r="A1024633" s="10"/>
    </row>
    <row r="1024634" spans="1:1">
      <c r="A1024634" s="10"/>
    </row>
    <row r="1024635" spans="1:1">
      <c r="A1024635" s="10"/>
    </row>
    <row r="1024636" spans="1:1">
      <c r="A1024636" s="10"/>
    </row>
    <row r="1024637" spans="1:1">
      <c r="A1024637" s="10"/>
    </row>
    <row r="1024638" spans="1:1">
      <c r="A1024638" s="10"/>
    </row>
    <row r="1024639" spans="1:1">
      <c r="A1024639" s="10"/>
    </row>
    <row r="1024640" spans="1:1">
      <c r="A1024640" s="10"/>
    </row>
    <row r="1024641" spans="1:1">
      <c r="A1024641" s="10"/>
    </row>
    <row r="1024642" spans="1:1">
      <c r="A1024642" s="10"/>
    </row>
    <row r="1024643" spans="1:1">
      <c r="A1024643" s="10"/>
    </row>
    <row r="1024644" spans="1:1">
      <c r="A1024644" s="10"/>
    </row>
    <row r="1024645" spans="1:1">
      <c r="A1024645" s="10"/>
    </row>
    <row r="1024646" spans="1:1">
      <c r="A1024646" s="10"/>
    </row>
    <row r="1024647" spans="1:1">
      <c r="A1024647" s="10"/>
    </row>
    <row r="1024648" spans="1:1">
      <c r="A1024648" s="10"/>
    </row>
    <row r="1024649" spans="1:1">
      <c r="A1024649" s="10"/>
    </row>
    <row r="1024650" spans="1:1">
      <c r="A1024650" s="10"/>
    </row>
    <row r="1024651" spans="1:1">
      <c r="A1024651" s="10"/>
    </row>
    <row r="1024652" spans="1:1">
      <c r="A1024652" s="10"/>
    </row>
    <row r="1024653" spans="1:1">
      <c r="A1024653" s="10"/>
    </row>
    <row r="1024654" spans="1:1">
      <c r="A1024654" s="10"/>
    </row>
    <row r="1024655" spans="1:1">
      <c r="A1024655" s="10"/>
    </row>
    <row r="1024656" spans="1:1">
      <c r="A1024656" s="10"/>
    </row>
    <row r="1024657" spans="1:1">
      <c r="A1024657" s="10"/>
    </row>
    <row r="1024658" spans="1:1">
      <c r="A1024658" s="10"/>
    </row>
    <row r="1024659" spans="1:1">
      <c r="A1024659" s="10"/>
    </row>
    <row r="1024660" spans="1:1">
      <c r="A1024660" s="10"/>
    </row>
    <row r="1024661" spans="1:1">
      <c r="A1024661" s="10"/>
    </row>
    <row r="1024662" spans="1:1">
      <c r="A1024662" s="10"/>
    </row>
    <row r="1024663" spans="1:1">
      <c r="A1024663" s="10"/>
    </row>
    <row r="1024664" spans="1:1">
      <c r="A1024664" s="10"/>
    </row>
    <row r="1024665" spans="1:1">
      <c r="A1024665" s="10"/>
    </row>
    <row r="1024666" spans="1:1">
      <c r="A1024666" s="10"/>
    </row>
    <row r="1024667" spans="1:1">
      <c r="A1024667" s="10"/>
    </row>
    <row r="1024668" spans="1:1">
      <c r="A1024668" s="10"/>
    </row>
    <row r="1024669" spans="1:1">
      <c r="A1024669" s="10"/>
    </row>
    <row r="1024670" spans="1:1">
      <c r="A1024670" s="10"/>
    </row>
    <row r="1024671" spans="1:1">
      <c r="A1024671" s="10"/>
    </row>
    <row r="1024672" spans="1:1">
      <c r="A1024672" s="10"/>
    </row>
    <row r="1024673" spans="1:1">
      <c r="A1024673" s="10"/>
    </row>
    <row r="1024674" spans="1:1">
      <c r="A1024674" s="10"/>
    </row>
    <row r="1024675" spans="1:1">
      <c r="A1024675" s="10"/>
    </row>
    <row r="1024676" spans="1:1">
      <c r="A1024676" s="10"/>
    </row>
    <row r="1024677" spans="1:1">
      <c r="A1024677" s="10"/>
    </row>
    <row r="1024678" spans="1:1">
      <c r="A1024678" s="10"/>
    </row>
    <row r="1024679" spans="1:1">
      <c r="A1024679" s="10"/>
    </row>
    <row r="1024680" spans="1:1">
      <c r="A1024680" s="10"/>
    </row>
    <row r="1024681" spans="1:1">
      <c r="A1024681" s="10"/>
    </row>
    <row r="1024682" spans="1:1">
      <c r="A1024682" s="10"/>
    </row>
    <row r="1024683" spans="1:1">
      <c r="A1024683" s="10"/>
    </row>
    <row r="1024684" spans="1:1">
      <c r="A1024684" s="10"/>
    </row>
    <row r="1024685" spans="1:1">
      <c r="A1024685" s="10"/>
    </row>
    <row r="1024686" spans="1:1">
      <c r="A1024686" s="10"/>
    </row>
    <row r="1024687" spans="1:1">
      <c r="A1024687" s="10"/>
    </row>
    <row r="1024688" spans="1:1">
      <c r="A1024688" s="10"/>
    </row>
    <row r="1024689" spans="1:1">
      <c r="A1024689" s="10"/>
    </row>
    <row r="1024690" spans="1:1">
      <c r="A1024690" s="10"/>
    </row>
    <row r="1024691" spans="1:1">
      <c r="A1024691" s="10"/>
    </row>
    <row r="1024692" spans="1:1">
      <c r="A1024692" s="10"/>
    </row>
    <row r="1024693" spans="1:1">
      <c r="A1024693" s="10"/>
    </row>
    <row r="1024694" spans="1:1">
      <c r="A1024694" s="10"/>
    </row>
    <row r="1024695" spans="1:1">
      <c r="A1024695" s="10"/>
    </row>
    <row r="1024696" spans="1:1">
      <c r="A1024696" s="10"/>
    </row>
    <row r="1024697" spans="1:1">
      <c r="A1024697" s="10"/>
    </row>
    <row r="1024698" spans="1:1">
      <c r="A1024698" s="10"/>
    </row>
    <row r="1024699" spans="1:1">
      <c r="A1024699" s="10"/>
    </row>
    <row r="1024700" spans="1:1">
      <c r="A1024700" s="10"/>
    </row>
    <row r="1024701" spans="1:1">
      <c r="A1024701" s="10"/>
    </row>
    <row r="1024702" spans="1:1">
      <c r="A1024702" s="10"/>
    </row>
    <row r="1024703" spans="1:1">
      <c r="A1024703" s="10"/>
    </row>
    <row r="1024704" spans="1:1">
      <c r="A1024704" s="10"/>
    </row>
    <row r="1024705" spans="1:1">
      <c r="A1024705" s="10"/>
    </row>
    <row r="1024706" spans="1:1">
      <c r="A1024706" s="10"/>
    </row>
    <row r="1024707" spans="1:1">
      <c r="A1024707" s="10"/>
    </row>
    <row r="1024708" spans="1:1">
      <c r="A1024708" s="10"/>
    </row>
    <row r="1024709" spans="1:1">
      <c r="A1024709" s="10"/>
    </row>
    <row r="1024710" spans="1:1">
      <c r="A1024710" s="10"/>
    </row>
    <row r="1024711" spans="1:1">
      <c r="A1024711" s="10"/>
    </row>
    <row r="1024712" spans="1:1">
      <c r="A1024712" s="10"/>
    </row>
    <row r="1024713" spans="1:1">
      <c r="A1024713" s="10"/>
    </row>
    <row r="1024714" spans="1:1">
      <c r="A1024714" s="10"/>
    </row>
    <row r="1024715" spans="1:1">
      <c r="A1024715" s="10"/>
    </row>
    <row r="1024716" spans="1:1">
      <c r="A1024716" s="10"/>
    </row>
    <row r="1024717" spans="1:1">
      <c r="A1024717" s="10"/>
    </row>
    <row r="1024718" spans="1:1">
      <c r="A1024718" s="10"/>
    </row>
    <row r="1024719" spans="1:1">
      <c r="A1024719" s="10"/>
    </row>
    <row r="1024720" spans="1:1">
      <c r="A1024720" s="10"/>
    </row>
    <row r="1024721" spans="1:1">
      <c r="A1024721" s="10"/>
    </row>
    <row r="1024722" spans="1:1">
      <c r="A1024722" s="10"/>
    </row>
    <row r="1024723" spans="1:1">
      <c r="A1024723" s="10"/>
    </row>
    <row r="1024724" spans="1:1">
      <c r="A1024724" s="10"/>
    </row>
    <row r="1024725" spans="1:1">
      <c r="A1024725" s="10"/>
    </row>
    <row r="1024726" spans="1:1">
      <c r="A1024726" s="10"/>
    </row>
    <row r="1024727" spans="1:1">
      <c r="A1024727" s="10"/>
    </row>
    <row r="1024728" spans="1:1">
      <c r="A1024728" s="10"/>
    </row>
    <row r="1024729" spans="1:1">
      <c r="A1024729" s="10"/>
    </row>
    <row r="1024730" spans="1:1">
      <c r="A1024730" s="10"/>
    </row>
    <row r="1024731" spans="1:1">
      <c r="A1024731" s="10"/>
    </row>
    <row r="1024732" spans="1:1">
      <c r="A1024732" s="10"/>
    </row>
    <row r="1024733" spans="1:1">
      <c r="A1024733" s="10"/>
    </row>
    <row r="1024734" spans="1:1">
      <c r="A1024734" s="10"/>
    </row>
    <row r="1024735" spans="1:1">
      <c r="A1024735" s="10"/>
    </row>
    <row r="1024736" spans="1:1">
      <c r="A1024736" s="10"/>
    </row>
    <row r="1024737" spans="1:1">
      <c r="A1024737" s="10"/>
    </row>
    <row r="1024738" spans="1:1">
      <c r="A1024738" s="10"/>
    </row>
    <row r="1024739" spans="1:1">
      <c r="A1024739" s="10"/>
    </row>
    <row r="1024740" spans="1:1">
      <c r="A1024740" s="10"/>
    </row>
    <row r="1024741" spans="1:1">
      <c r="A1024741" s="10"/>
    </row>
    <row r="1024742" spans="1:1">
      <c r="A1024742" s="10"/>
    </row>
    <row r="1024743" spans="1:1">
      <c r="A1024743" s="10"/>
    </row>
    <row r="1024744" spans="1:1">
      <c r="A1024744" s="10"/>
    </row>
    <row r="1024745" spans="1:1">
      <c r="A1024745" s="10"/>
    </row>
    <row r="1024746" spans="1:1">
      <c r="A1024746" s="10"/>
    </row>
    <row r="1024747" spans="1:1">
      <c r="A1024747" s="10"/>
    </row>
    <row r="1024748" spans="1:1">
      <c r="A1024748" s="10"/>
    </row>
    <row r="1024749" spans="1:1">
      <c r="A1024749" s="10"/>
    </row>
    <row r="1024750" spans="1:1">
      <c r="A1024750" s="10"/>
    </row>
    <row r="1024751" spans="1:1">
      <c r="A1024751" s="10"/>
    </row>
    <row r="1024752" spans="1:1">
      <c r="A1024752" s="10"/>
    </row>
    <row r="1024753" spans="1:1">
      <c r="A1024753" s="10"/>
    </row>
    <row r="1024754" spans="1:1">
      <c r="A1024754" s="10"/>
    </row>
    <row r="1024755" spans="1:1">
      <c r="A1024755" s="10"/>
    </row>
    <row r="1024756" spans="1:1">
      <c r="A1024756" s="10"/>
    </row>
    <row r="1024757" spans="1:1">
      <c r="A1024757" s="10"/>
    </row>
    <row r="1024758" spans="1:1">
      <c r="A1024758" s="10"/>
    </row>
    <row r="1024759" spans="1:1">
      <c r="A1024759" s="10"/>
    </row>
    <row r="1024760" spans="1:1">
      <c r="A1024760" s="10"/>
    </row>
    <row r="1024761" spans="1:1">
      <c r="A1024761" s="10"/>
    </row>
    <row r="1024762" spans="1:1">
      <c r="A1024762" s="10"/>
    </row>
    <row r="1024763" spans="1:1">
      <c r="A1024763" s="10"/>
    </row>
    <row r="1024764" spans="1:1">
      <c r="A1024764" s="10"/>
    </row>
    <row r="1024765" spans="1:1">
      <c r="A1024765" s="10"/>
    </row>
    <row r="1024766" spans="1:1">
      <c r="A1024766" s="10"/>
    </row>
    <row r="1024767" spans="1:1">
      <c r="A1024767" s="10"/>
    </row>
    <row r="1024768" spans="1:1">
      <c r="A1024768" s="10"/>
    </row>
    <row r="1024769" spans="1:1">
      <c r="A1024769" s="10"/>
    </row>
    <row r="1024770" spans="1:1">
      <c r="A1024770" s="10"/>
    </row>
    <row r="1024771" spans="1:1">
      <c r="A1024771" s="10"/>
    </row>
    <row r="1024772" spans="1:1">
      <c r="A1024772" s="10"/>
    </row>
    <row r="1024773" spans="1:1">
      <c r="A1024773" s="10"/>
    </row>
    <row r="1024774" spans="1:1">
      <c r="A1024774" s="10"/>
    </row>
    <row r="1024775" spans="1:1">
      <c r="A1024775" s="10"/>
    </row>
    <row r="1024776" spans="1:1">
      <c r="A1024776" s="10"/>
    </row>
    <row r="1024777" spans="1:1">
      <c r="A1024777" s="10"/>
    </row>
    <row r="1024778" spans="1:1">
      <c r="A1024778" s="10"/>
    </row>
    <row r="1024779" spans="1:1">
      <c r="A1024779" s="10"/>
    </row>
    <row r="1024780" spans="1:1">
      <c r="A1024780" s="10"/>
    </row>
    <row r="1024781" spans="1:1">
      <c r="A1024781" s="10"/>
    </row>
    <row r="1024782" spans="1:1">
      <c r="A1024782" s="10"/>
    </row>
    <row r="1024783" spans="1:1">
      <c r="A1024783" s="10"/>
    </row>
    <row r="1024784" spans="1:1">
      <c r="A1024784" s="10"/>
    </row>
    <row r="1024785" spans="1:1">
      <c r="A1024785" s="10"/>
    </row>
    <row r="1024786" spans="1:1">
      <c r="A1024786" s="10"/>
    </row>
    <row r="1024787" spans="1:1">
      <c r="A1024787" s="10"/>
    </row>
    <row r="1024788" spans="1:1">
      <c r="A1024788" s="10"/>
    </row>
    <row r="1024789" spans="1:1">
      <c r="A1024789" s="10"/>
    </row>
    <row r="1024790" spans="1:1">
      <c r="A1024790" s="10"/>
    </row>
    <row r="1024791" spans="1:1">
      <c r="A1024791" s="10"/>
    </row>
    <row r="1024792" spans="1:1">
      <c r="A1024792" s="10"/>
    </row>
    <row r="1024793" spans="1:1">
      <c r="A1024793" s="10"/>
    </row>
    <row r="1024794" spans="1:1">
      <c r="A1024794" s="10"/>
    </row>
    <row r="1024795" spans="1:1">
      <c r="A1024795" s="10"/>
    </row>
    <row r="1024796" spans="1:1">
      <c r="A1024796" s="10"/>
    </row>
    <row r="1024797" spans="1:1">
      <c r="A1024797" s="10"/>
    </row>
    <row r="1024798" spans="1:1">
      <c r="A1024798" s="10"/>
    </row>
    <row r="1024799" spans="1:1">
      <c r="A1024799" s="10"/>
    </row>
    <row r="1024800" spans="1:1">
      <c r="A1024800" s="10"/>
    </row>
    <row r="1024801" spans="1:1">
      <c r="A1024801" s="10"/>
    </row>
    <row r="1024802" spans="1:1">
      <c r="A1024802" s="10"/>
    </row>
    <row r="1024803" spans="1:1">
      <c r="A1024803" s="10"/>
    </row>
    <row r="1024804" spans="1:1">
      <c r="A1024804" s="10"/>
    </row>
    <row r="1024805" spans="1:1">
      <c r="A1024805" s="10"/>
    </row>
    <row r="1024806" spans="1:1">
      <c r="A1024806" s="10"/>
    </row>
    <row r="1024807" spans="1:1">
      <c r="A1024807" s="10"/>
    </row>
    <row r="1024808" spans="1:1">
      <c r="A1024808" s="10"/>
    </row>
    <row r="1024809" spans="1:1">
      <c r="A1024809" s="10"/>
    </row>
    <row r="1024810" spans="1:1">
      <c r="A1024810" s="10"/>
    </row>
    <row r="1024811" spans="1:1">
      <c r="A1024811" s="10"/>
    </row>
    <row r="1024812" spans="1:1">
      <c r="A1024812" s="10"/>
    </row>
    <row r="1024813" spans="1:1">
      <c r="A1024813" s="10"/>
    </row>
    <row r="1024814" spans="1:1">
      <c r="A1024814" s="10"/>
    </row>
    <row r="1024815" spans="1:1">
      <c r="A1024815" s="10"/>
    </row>
    <row r="1024816" spans="1:1">
      <c r="A1024816" s="10"/>
    </row>
    <row r="1024817" spans="1:1">
      <c r="A1024817" s="10"/>
    </row>
    <row r="1024818" spans="1:1">
      <c r="A1024818" s="10"/>
    </row>
    <row r="1024819" spans="1:1">
      <c r="A1024819" s="10"/>
    </row>
    <row r="1024820" spans="1:1">
      <c r="A1024820" s="10"/>
    </row>
    <row r="1024821" spans="1:1">
      <c r="A1024821" s="10"/>
    </row>
    <row r="1024822" spans="1:1">
      <c r="A1024822" s="10"/>
    </row>
    <row r="1024823" spans="1:1">
      <c r="A1024823" s="10"/>
    </row>
    <row r="1024824" spans="1:1">
      <c r="A1024824" s="10"/>
    </row>
    <row r="1024825" spans="1:1">
      <c r="A1024825" s="10"/>
    </row>
    <row r="1024826" spans="1:1">
      <c r="A1024826" s="10"/>
    </row>
    <row r="1024827" spans="1:1">
      <c r="A1024827" s="10"/>
    </row>
    <row r="1024828" spans="1:1">
      <c r="A1024828" s="10"/>
    </row>
    <row r="1024829" spans="1:1">
      <c r="A1024829" s="10"/>
    </row>
    <row r="1024830" spans="1:1">
      <c r="A1024830" s="10"/>
    </row>
    <row r="1024831" spans="1:1">
      <c r="A1024831" s="10"/>
    </row>
    <row r="1024832" spans="1:1">
      <c r="A1024832" s="10"/>
    </row>
    <row r="1024833" spans="1:1">
      <c r="A1024833" s="10"/>
    </row>
    <row r="1024834" spans="1:1">
      <c r="A1024834" s="10"/>
    </row>
    <row r="1024835" spans="1:1">
      <c r="A1024835" s="10"/>
    </row>
    <row r="1024836" spans="1:1">
      <c r="A1024836" s="10"/>
    </row>
    <row r="1024837" spans="1:1">
      <c r="A1024837" s="10"/>
    </row>
    <row r="1024838" spans="1:1">
      <c r="A1024838" s="10"/>
    </row>
    <row r="1024839" spans="1:1">
      <c r="A1024839" s="10"/>
    </row>
    <row r="1024840" spans="1:1">
      <c r="A1024840" s="10"/>
    </row>
    <row r="1024841" spans="1:1">
      <c r="A1024841" s="10"/>
    </row>
    <row r="1024842" spans="1:1">
      <c r="A1024842" s="10"/>
    </row>
    <row r="1024843" spans="1:1">
      <c r="A1024843" s="10"/>
    </row>
    <row r="1024844" spans="1:1">
      <c r="A1024844" s="10"/>
    </row>
    <row r="1024845" spans="1:1">
      <c r="A1024845" s="10"/>
    </row>
    <row r="1024846" spans="1:1">
      <c r="A1024846" s="10"/>
    </row>
    <row r="1024847" spans="1:1">
      <c r="A1024847" s="10"/>
    </row>
    <row r="1024848" spans="1:1">
      <c r="A1024848" s="10"/>
    </row>
    <row r="1024849" spans="1:1">
      <c r="A1024849" s="10"/>
    </row>
    <row r="1024850" spans="1:1">
      <c r="A1024850" s="10"/>
    </row>
    <row r="1024851" spans="1:1">
      <c r="A1024851" s="10"/>
    </row>
    <row r="1024852" spans="1:1">
      <c r="A1024852" s="10"/>
    </row>
    <row r="1024853" spans="1:1">
      <c r="A1024853" s="10"/>
    </row>
    <row r="1024854" spans="1:1">
      <c r="A1024854" s="10"/>
    </row>
    <row r="1024855" spans="1:1">
      <c r="A1024855" s="10"/>
    </row>
    <row r="1024856" spans="1:1">
      <c r="A1024856" s="10"/>
    </row>
    <row r="1024857" spans="1:1">
      <c r="A1024857" s="10"/>
    </row>
    <row r="1024858" spans="1:1">
      <c r="A1024858" s="10"/>
    </row>
    <row r="1024859" spans="1:1">
      <c r="A1024859" s="10"/>
    </row>
    <row r="1024860" spans="1:1">
      <c r="A1024860" s="10"/>
    </row>
    <row r="1024861" spans="1:1">
      <c r="A1024861" s="10"/>
    </row>
    <row r="1024862" spans="1:1">
      <c r="A1024862" s="10"/>
    </row>
    <row r="1024863" spans="1:1">
      <c r="A1024863" s="10"/>
    </row>
    <row r="1024864" spans="1:1">
      <c r="A1024864" s="10"/>
    </row>
    <row r="1024865" spans="1:1">
      <c r="A1024865" s="10"/>
    </row>
    <row r="1024866" spans="1:1">
      <c r="A1024866" s="10"/>
    </row>
    <row r="1024867" spans="1:1">
      <c r="A1024867" s="10"/>
    </row>
    <row r="1024868" spans="1:1">
      <c r="A1024868" s="10"/>
    </row>
    <row r="1024869" spans="1:1">
      <c r="A1024869" s="10"/>
    </row>
    <row r="1024870" spans="1:1">
      <c r="A1024870" s="10"/>
    </row>
    <row r="1024871" spans="1:1">
      <c r="A1024871" s="10"/>
    </row>
    <row r="1024872" spans="1:1">
      <c r="A1024872" s="10"/>
    </row>
    <row r="1024873" spans="1:1">
      <c r="A1024873" s="10"/>
    </row>
    <row r="1024874" spans="1:1">
      <c r="A1024874" s="10"/>
    </row>
    <row r="1024875" spans="1:1">
      <c r="A1024875" s="10"/>
    </row>
    <row r="1024876" spans="1:1">
      <c r="A1024876" s="10"/>
    </row>
    <row r="1024877" spans="1:1">
      <c r="A1024877" s="10"/>
    </row>
    <row r="1024878" spans="1:1">
      <c r="A1024878" s="10"/>
    </row>
    <row r="1024879" spans="1:1">
      <c r="A1024879" s="10"/>
    </row>
    <row r="1024880" spans="1:1">
      <c r="A1024880" s="10"/>
    </row>
    <row r="1024881" spans="1:1">
      <c r="A1024881" s="10"/>
    </row>
    <row r="1024882" spans="1:1">
      <c r="A1024882" s="10"/>
    </row>
    <row r="1024883" spans="1:1">
      <c r="A1024883" s="10"/>
    </row>
    <row r="1024884" spans="1:1">
      <c r="A1024884" s="10"/>
    </row>
    <row r="1024885" spans="1:1">
      <c r="A1024885" s="10"/>
    </row>
    <row r="1024886" spans="1:1">
      <c r="A1024886" s="10"/>
    </row>
    <row r="1024887" spans="1:1">
      <c r="A1024887" s="10"/>
    </row>
    <row r="1024888" spans="1:1">
      <c r="A1024888" s="10"/>
    </row>
    <row r="1024889" spans="1:1">
      <c r="A1024889" s="10"/>
    </row>
    <row r="1024890" spans="1:1">
      <c r="A1024890" s="10"/>
    </row>
    <row r="1024891" spans="1:1">
      <c r="A1024891" s="10"/>
    </row>
    <row r="1024892" spans="1:1">
      <c r="A1024892" s="10"/>
    </row>
    <row r="1024893" spans="1:1">
      <c r="A1024893" s="10"/>
    </row>
    <row r="1024894" spans="1:1">
      <c r="A1024894" s="10"/>
    </row>
    <row r="1024895" spans="1:1">
      <c r="A1024895" s="10"/>
    </row>
    <row r="1024896" spans="1:1">
      <c r="A1024896" s="10"/>
    </row>
    <row r="1024897" spans="1:1">
      <c r="A1024897" s="10"/>
    </row>
    <row r="1024898" spans="1:1">
      <c r="A1024898" s="10"/>
    </row>
    <row r="1024899" spans="1:1">
      <c r="A1024899" s="10"/>
    </row>
    <row r="1024900" spans="1:1">
      <c r="A1024900" s="10"/>
    </row>
    <row r="1024901" spans="1:1">
      <c r="A1024901" s="10"/>
    </row>
    <row r="1024902" spans="1:1">
      <c r="A1024902" s="10"/>
    </row>
    <row r="1024903" spans="1:1">
      <c r="A1024903" s="10"/>
    </row>
    <row r="1024904" spans="1:1">
      <c r="A1024904" s="10"/>
    </row>
    <row r="1024905" spans="1:1">
      <c r="A1024905" s="10"/>
    </row>
    <row r="1024906" spans="1:1">
      <c r="A1024906" s="10"/>
    </row>
    <row r="1024907" spans="1:1">
      <c r="A1024907" s="10"/>
    </row>
    <row r="1024908" spans="1:1">
      <c r="A1024908" s="10"/>
    </row>
    <row r="1024909" spans="1:1">
      <c r="A1024909" s="10"/>
    </row>
    <row r="1024910" spans="1:1">
      <c r="A1024910" s="10"/>
    </row>
    <row r="1024911" spans="1:1">
      <c r="A1024911" s="10"/>
    </row>
    <row r="1024912" spans="1:1">
      <c r="A1024912" s="10"/>
    </row>
    <row r="1024913" spans="1:1">
      <c r="A1024913" s="10"/>
    </row>
    <row r="1024914" spans="1:1">
      <c r="A1024914" s="10"/>
    </row>
    <row r="1024915" spans="1:1">
      <c r="A1024915" s="10"/>
    </row>
    <row r="1024916" spans="1:1">
      <c r="A1024916" s="10"/>
    </row>
    <row r="1024917" spans="1:1">
      <c r="A1024917" s="10"/>
    </row>
    <row r="1024918" spans="1:1">
      <c r="A1024918" s="10"/>
    </row>
    <row r="1024919" spans="1:1">
      <c r="A1024919" s="10"/>
    </row>
    <row r="1024920" spans="1:1">
      <c r="A1024920" s="10"/>
    </row>
    <row r="1024921" spans="1:1">
      <c r="A1024921" s="10"/>
    </row>
    <row r="1024922" spans="1:1">
      <c r="A1024922" s="10"/>
    </row>
    <row r="1024923" spans="1:1">
      <c r="A1024923" s="10"/>
    </row>
    <row r="1024924" spans="1:1">
      <c r="A1024924" s="10"/>
    </row>
    <row r="1024925" spans="1:1">
      <c r="A1024925" s="10"/>
    </row>
    <row r="1024926" spans="1:1">
      <c r="A1024926" s="10"/>
    </row>
    <row r="1024927" spans="1:1">
      <c r="A1024927" s="10"/>
    </row>
    <row r="1024928" spans="1:1">
      <c r="A1024928" s="10"/>
    </row>
    <row r="1024929" spans="1:1">
      <c r="A1024929" s="10"/>
    </row>
    <row r="1024930" spans="1:1">
      <c r="A1024930" s="10"/>
    </row>
    <row r="1024931" spans="1:1">
      <c r="A1024931" s="10"/>
    </row>
    <row r="1024932" spans="1:1">
      <c r="A1024932" s="10"/>
    </row>
    <row r="1024933" spans="1:1">
      <c r="A1024933" s="10"/>
    </row>
    <row r="1024934" spans="1:1">
      <c r="A1024934" s="10"/>
    </row>
    <row r="1024935" spans="1:1">
      <c r="A1024935" s="10"/>
    </row>
    <row r="1024936" spans="1:1">
      <c r="A1024936" s="10"/>
    </row>
    <row r="1024937" spans="1:1">
      <c r="A1024937" s="10"/>
    </row>
    <row r="1024938" spans="1:1">
      <c r="A1024938" s="10"/>
    </row>
    <row r="1024939" spans="1:1">
      <c r="A1024939" s="10"/>
    </row>
    <row r="1024940" spans="1:1">
      <c r="A1024940" s="10"/>
    </row>
    <row r="1024941" spans="1:1">
      <c r="A1024941" s="10"/>
    </row>
    <row r="1024942" spans="1:1">
      <c r="A1024942" s="10"/>
    </row>
    <row r="1024943" spans="1:1">
      <c r="A1024943" s="10"/>
    </row>
    <row r="1024944" spans="1:1">
      <c r="A1024944" s="10"/>
    </row>
    <row r="1024945" spans="1:1">
      <c r="A1024945" s="10"/>
    </row>
    <row r="1024946" spans="1:1">
      <c r="A1024946" s="10"/>
    </row>
    <row r="1024947" spans="1:1">
      <c r="A1024947" s="10"/>
    </row>
    <row r="1024948" spans="1:1">
      <c r="A1024948" s="10"/>
    </row>
    <row r="1024949" spans="1:1">
      <c r="A1024949" s="10"/>
    </row>
    <row r="1024950" spans="1:1">
      <c r="A1024950" s="10"/>
    </row>
    <row r="1024951" spans="1:1">
      <c r="A1024951" s="10"/>
    </row>
    <row r="1024952" spans="1:1">
      <c r="A1024952" s="10"/>
    </row>
    <row r="1024953" spans="1:1">
      <c r="A1024953" s="10"/>
    </row>
    <row r="1024954" spans="1:1">
      <c r="A1024954" s="10"/>
    </row>
    <row r="1024955" spans="1:1">
      <c r="A1024955" s="10"/>
    </row>
    <row r="1024956" spans="1:1">
      <c r="A1024956" s="10"/>
    </row>
    <row r="1024957" spans="1:1">
      <c r="A1024957" s="10"/>
    </row>
    <row r="1024958" spans="1:1">
      <c r="A1024958" s="10"/>
    </row>
    <row r="1024959" spans="1:1">
      <c r="A1024959" s="10"/>
    </row>
    <row r="1024960" spans="1:1">
      <c r="A1024960" s="10"/>
    </row>
    <row r="1024961" spans="1:1">
      <c r="A1024961" s="10"/>
    </row>
    <row r="1024962" spans="1:1">
      <c r="A1024962" s="10"/>
    </row>
    <row r="1024963" spans="1:1">
      <c r="A1024963" s="10"/>
    </row>
    <row r="1024964" spans="1:1">
      <c r="A1024964" s="10"/>
    </row>
    <row r="1024965" spans="1:1">
      <c r="A1024965" s="10"/>
    </row>
    <row r="1024966" spans="1:1">
      <c r="A1024966" s="10"/>
    </row>
    <row r="1024967" spans="1:1">
      <c r="A1024967" s="10"/>
    </row>
    <row r="1024968" spans="1:1">
      <c r="A1024968" s="10"/>
    </row>
    <row r="1024969" spans="1:1">
      <c r="A1024969" s="10"/>
    </row>
    <row r="1024970" spans="1:1">
      <c r="A1024970" s="10"/>
    </row>
    <row r="1024971" spans="1:1">
      <c r="A1024971" s="10"/>
    </row>
    <row r="1024972" spans="1:1">
      <c r="A1024972" s="10"/>
    </row>
    <row r="1024973" spans="1:1">
      <c r="A1024973" s="10"/>
    </row>
    <row r="1024974" spans="1:1">
      <c r="A1024974" s="10"/>
    </row>
    <row r="1024975" spans="1:1">
      <c r="A1024975" s="10"/>
    </row>
    <row r="1024976" spans="1:1">
      <c r="A1024976" s="10"/>
    </row>
    <row r="1024977" spans="1:1">
      <c r="A1024977" s="10"/>
    </row>
    <row r="1024978" spans="1:1">
      <c r="A1024978" s="10"/>
    </row>
    <row r="1024979" spans="1:1">
      <c r="A1024979" s="10"/>
    </row>
    <row r="1024980" spans="1:1">
      <c r="A1024980" s="10"/>
    </row>
    <row r="1024981" spans="1:1">
      <c r="A1024981" s="10"/>
    </row>
    <row r="1024982" spans="1:1">
      <c r="A1024982" s="10"/>
    </row>
    <row r="1024983" spans="1:1">
      <c r="A1024983" s="10"/>
    </row>
    <row r="1024984" spans="1:1">
      <c r="A1024984" s="10"/>
    </row>
    <row r="1024985" spans="1:1">
      <c r="A1024985" s="10"/>
    </row>
    <row r="1024986" spans="1:1">
      <c r="A1024986" s="10"/>
    </row>
    <row r="1024987" spans="1:1">
      <c r="A1024987" s="10"/>
    </row>
    <row r="1024988" spans="1:1">
      <c r="A1024988" s="10"/>
    </row>
    <row r="1024989" spans="1:1">
      <c r="A1024989" s="10"/>
    </row>
    <row r="1024990" spans="1:1">
      <c r="A1024990" s="10"/>
    </row>
    <row r="1024991" spans="1:1">
      <c r="A1024991" s="10"/>
    </row>
    <row r="1024992" spans="1:1">
      <c r="A1024992" s="10"/>
    </row>
    <row r="1024993" spans="1:1">
      <c r="A1024993" s="10"/>
    </row>
    <row r="1024994" spans="1:1">
      <c r="A1024994" s="10"/>
    </row>
    <row r="1024995" spans="1:1">
      <c r="A1024995" s="10"/>
    </row>
    <row r="1024996" spans="1:1">
      <c r="A1024996" s="10"/>
    </row>
    <row r="1024997" spans="1:1">
      <c r="A1024997" s="10"/>
    </row>
    <row r="1024998" spans="1:1">
      <c r="A1024998" s="10"/>
    </row>
    <row r="1024999" spans="1:1">
      <c r="A1024999" s="10"/>
    </row>
    <row r="1025000" spans="1:1">
      <c r="A1025000" s="10"/>
    </row>
    <row r="1025001" spans="1:1">
      <c r="A1025001" s="10"/>
    </row>
    <row r="1025002" spans="1:1">
      <c r="A1025002" s="10"/>
    </row>
    <row r="1025003" spans="1:1">
      <c r="A1025003" s="10"/>
    </row>
    <row r="1025004" spans="1:1">
      <c r="A1025004" s="10"/>
    </row>
    <row r="1025005" spans="1:1">
      <c r="A1025005" s="10"/>
    </row>
    <row r="1025006" spans="1:1">
      <c r="A1025006" s="10"/>
    </row>
    <row r="1025007" spans="1:1">
      <c r="A1025007" s="10"/>
    </row>
    <row r="1025008" spans="1:1">
      <c r="A1025008" s="10"/>
    </row>
    <row r="1025009" spans="1:1">
      <c r="A1025009" s="10"/>
    </row>
    <row r="1025010" spans="1:1">
      <c r="A1025010" s="10"/>
    </row>
    <row r="1025011" spans="1:1">
      <c r="A1025011" s="10"/>
    </row>
    <row r="1025012" spans="1:1">
      <c r="A1025012" s="10"/>
    </row>
    <row r="1025013" spans="1:1">
      <c r="A1025013" s="10"/>
    </row>
    <row r="1025014" spans="1:1">
      <c r="A1025014" s="10"/>
    </row>
    <row r="1025015" spans="1:1">
      <c r="A1025015" s="10"/>
    </row>
    <row r="1025016" spans="1:1">
      <c r="A1025016" s="10"/>
    </row>
    <row r="1025017" spans="1:1">
      <c r="A1025017" s="10"/>
    </row>
    <row r="1025018" spans="1:1">
      <c r="A1025018" s="10"/>
    </row>
    <row r="1025019" spans="1:1">
      <c r="A1025019" s="10"/>
    </row>
    <row r="1025020" spans="1:1">
      <c r="A1025020" s="10"/>
    </row>
    <row r="1025021" spans="1:1">
      <c r="A1025021" s="10"/>
    </row>
    <row r="1025022" spans="1:1">
      <c r="A1025022" s="10"/>
    </row>
    <row r="1025023" spans="1:1">
      <c r="A1025023" s="10"/>
    </row>
    <row r="1025024" spans="1:1">
      <c r="A1025024" s="10"/>
    </row>
    <row r="1025025" spans="1:1">
      <c r="A1025025" s="10"/>
    </row>
    <row r="1025026" spans="1:1">
      <c r="A1025026" s="10"/>
    </row>
    <row r="1025027" spans="1:1">
      <c r="A1025027" s="10"/>
    </row>
    <row r="1025028" spans="1:1">
      <c r="A1025028" s="10"/>
    </row>
    <row r="1025029" spans="1:1">
      <c r="A1025029" s="10"/>
    </row>
    <row r="1025030" spans="1:1">
      <c r="A1025030" s="10"/>
    </row>
    <row r="1025031" spans="1:1">
      <c r="A1025031" s="10"/>
    </row>
    <row r="1025032" spans="1:1">
      <c r="A1025032" s="10"/>
    </row>
    <row r="1025033" spans="1:1">
      <c r="A1025033" s="10"/>
    </row>
    <row r="1025034" spans="1:1">
      <c r="A1025034" s="10"/>
    </row>
    <row r="1025035" spans="1:1">
      <c r="A1025035" s="10"/>
    </row>
    <row r="1025036" spans="1:1">
      <c r="A1025036" s="10"/>
    </row>
    <row r="1025037" spans="1:1">
      <c r="A1025037" s="10"/>
    </row>
    <row r="1025038" spans="1:1">
      <c r="A1025038" s="10"/>
    </row>
    <row r="1025039" spans="1:1">
      <c r="A1025039" s="10"/>
    </row>
    <row r="1025040" spans="1:1">
      <c r="A1025040" s="10"/>
    </row>
    <row r="1025041" spans="1:1">
      <c r="A1025041" s="10"/>
    </row>
    <row r="1025042" spans="1:1">
      <c r="A1025042" s="10"/>
    </row>
    <row r="1025043" spans="1:1">
      <c r="A1025043" s="10"/>
    </row>
    <row r="1025044" spans="1:1">
      <c r="A1025044" s="10"/>
    </row>
    <row r="1025045" spans="1:1">
      <c r="A1025045" s="10"/>
    </row>
    <row r="1025046" spans="1:1">
      <c r="A1025046" s="10"/>
    </row>
    <row r="1025047" spans="1:1">
      <c r="A1025047" s="10"/>
    </row>
    <row r="1025048" spans="1:1">
      <c r="A1025048" s="10"/>
    </row>
    <row r="1025049" spans="1:1">
      <c r="A1025049" s="10"/>
    </row>
    <row r="1025050" spans="1:1">
      <c r="A1025050" s="10"/>
    </row>
    <row r="1025051" spans="1:1">
      <c r="A1025051" s="10"/>
    </row>
    <row r="1025052" spans="1:1">
      <c r="A1025052" s="10"/>
    </row>
    <row r="1025053" spans="1:1">
      <c r="A1025053" s="10"/>
    </row>
    <row r="1025054" spans="1:1">
      <c r="A1025054" s="10"/>
    </row>
    <row r="1025055" spans="1:1">
      <c r="A1025055" s="10"/>
    </row>
    <row r="1025056" spans="1:1">
      <c r="A1025056" s="10"/>
    </row>
    <row r="1025057" spans="1:1">
      <c r="A1025057" s="10"/>
    </row>
    <row r="1025058" spans="1:1">
      <c r="A1025058" s="10"/>
    </row>
    <row r="1025059" spans="1:1">
      <c r="A1025059" s="10"/>
    </row>
    <row r="1025060" spans="1:1">
      <c r="A1025060" s="10"/>
    </row>
    <row r="1025061" spans="1:1">
      <c r="A1025061" s="10"/>
    </row>
    <row r="1025062" spans="1:1">
      <c r="A1025062" s="10"/>
    </row>
    <row r="1025063" spans="1:1">
      <c r="A1025063" s="10"/>
    </row>
    <row r="1025064" spans="1:1">
      <c r="A1025064" s="10"/>
    </row>
    <row r="1025065" spans="1:1">
      <c r="A1025065" s="10"/>
    </row>
    <row r="1025066" spans="1:1">
      <c r="A1025066" s="10"/>
    </row>
    <row r="1025067" spans="1:1">
      <c r="A1025067" s="10"/>
    </row>
    <row r="1025068" spans="1:1">
      <c r="A1025068" s="10"/>
    </row>
    <row r="1025069" spans="1:1">
      <c r="A1025069" s="10"/>
    </row>
    <row r="1025070" spans="1:1">
      <c r="A1025070" s="10"/>
    </row>
    <row r="1025071" spans="1:1">
      <c r="A1025071" s="10"/>
    </row>
    <row r="1025072" spans="1:1">
      <c r="A1025072" s="10"/>
    </row>
    <row r="1025073" spans="1:1">
      <c r="A1025073" s="10"/>
    </row>
    <row r="1025074" spans="1:1">
      <c r="A1025074" s="10"/>
    </row>
    <row r="1025075" spans="1:1">
      <c r="A1025075" s="10"/>
    </row>
    <row r="1025076" spans="1:1">
      <c r="A1025076" s="10"/>
    </row>
    <row r="1025077" spans="1:1">
      <c r="A1025077" s="10"/>
    </row>
    <row r="1025078" spans="1:1">
      <c r="A1025078" s="10"/>
    </row>
    <row r="1025079" spans="1:1">
      <c r="A1025079" s="10"/>
    </row>
    <row r="1025080" spans="1:1">
      <c r="A1025080" s="10"/>
    </row>
    <row r="1025081" spans="1:1">
      <c r="A1025081" s="10"/>
    </row>
    <row r="1025082" spans="1:1">
      <c r="A1025082" s="10"/>
    </row>
    <row r="1025083" spans="1:1">
      <c r="A1025083" s="10"/>
    </row>
    <row r="1025084" spans="1:1">
      <c r="A1025084" s="10"/>
    </row>
    <row r="1025085" spans="1:1">
      <c r="A1025085" s="10"/>
    </row>
    <row r="1025086" spans="1:1">
      <c r="A1025086" s="10"/>
    </row>
    <row r="1025087" spans="1:1">
      <c r="A1025087" s="10"/>
    </row>
    <row r="1025088" spans="1:1">
      <c r="A1025088" s="10"/>
    </row>
    <row r="1025089" spans="1:1">
      <c r="A1025089" s="10"/>
    </row>
    <row r="1025090" spans="1:1">
      <c r="A1025090" s="10"/>
    </row>
    <row r="1025091" spans="1:1">
      <c r="A1025091" s="10"/>
    </row>
    <row r="1025092" spans="1:1">
      <c r="A1025092" s="10"/>
    </row>
    <row r="1025093" spans="1:1">
      <c r="A1025093" s="10"/>
    </row>
    <row r="1025094" spans="1:1">
      <c r="A1025094" s="10"/>
    </row>
    <row r="1025095" spans="1:1">
      <c r="A1025095" s="10"/>
    </row>
    <row r="1025096" spans="1:1">
      <c r="A1025096" s="10"/>
    </row>
    <row r="1025097" spans="1:1">
      <c r="A1025097" s="10"/>
    </row>
    <row r="1025098" spans="1:1">
      <c r="A1025098" s="10"/>
    </row>
    <row r="1025099" spans="1:1">
      <c r="A1025099" s="10"/>
    </row>
    <row r="1025100" spans="1:1">
      <c r="A1025100" s="10"/>
    </row>
    <row r="1025101" spans="1:1">
      <c r="A1025101" s="10"/>
    </row>
    <row r="1025102" spans="1:1">
      <c r="A1025102" s="10"/>
    </row>
    <row r="1025103" spans="1:1">
      <c r="A1025103" s="10"/>
    </row>
    <row r="1025104" spans="1:1">
      <c r="A1025104" s="10"/>
    </row>
    <row r="1025105" spans="1:1">
      <c r="A1025105" s="10"/>
    </row>
    <row r="1025106" spans="1:1">
      <c r="A1025106" s="10"/>
    </row>
    <row r="1025107" spans="1:1">
      <c r="A1025107" s="10"/>
    </row>
    <row r="1025108" spans="1:1">
      <c r="A1025108" s="10"/>
    </row>
    <row r="1025109" spans="1:1">
      <c r="A1025109" s="10"/>
    </row>
    <row r="1025110" spans="1:1">
      <c r="A1025110" s="10"/>
    </row>
    <row r="1025111" spans="1:1">
      <c r="A1025111" s="10"/>
    </row>
    <row r="1025112" spans="1:1">
      <c r="A1025112" s="10"/>
    </row>
    <row r="1025113" spans="1:1">
      <c r="A1025113" s="10"/>
    </row>
    <row r="1025114" spans="1:1">
      <c r="A1025114" s="10"/>
    </row>
    <row r="1025115" spans="1:1">
      <c r="A1025115" s="10"/>
    </row>
    <row r="1025116" spans="1:1">
      <c r="A1025116" s="10"/>
    </row>
    <row r="1025117" spans="1:1">
      <c r="A1025117" s="10"/>
    </row>
    <row r="1025118" spans="1:1">
      <c r="A1025118" s="10"/>
    </row>
    <row r="1025119" spans="1:1">
      <c r="A1025119" s="10"/>
    </row>
    <row r="1025120" spans="1:1">
      <c r="A1025120" s="10"/>
    </row>
    <row r="1025121" spans="1:1">
      <c r="A1025121" s="10"/>
    </row>
    <row r="1025122" spans="1:1">
      <c r="A1025122" s="10"/>
    </row>
    <row r="1025123" spans="1:1">
      <c r="A1025123" s="10"/>
    </row>
    <row r="1025124" spans="1:1">
      <c r="A1025124" s="10"/>
    </row>
    <row r="1025125" spans="1:1">
      <c r="A1025125" s="10"/>
    </row>
    <row r="1025126" spans="1:1">
      <c r="A1025126" s="10"/>
    </row>
    <row r="1025127" spans="1:1">
      <c r="A1025127" s="10"/>
    </row>
    <row r="1025128" spans="1:1">
      <c r="A1025128" s="10"/>
    </row>
    <row r="1025129" spans="1:1">
      <c r="A1025129" s="10"/>
    </row>
    <row r="1025130" spans="1:1">
      <c r="A1025130" s="10"/>
    </row>
    <row r="1025131" spans="1:1">
      <c r="A1025131" s="10"/>
    </row>
    <row r="1025132" spans="1:1">
      <c r="A1025132" s="10"/>
    </row>
    <row r="1025133" spans="1:1">
      <c r="A1025133" s="10"/>
    </row>
    <row r="1025134" spans="1:1">
      <c r="A1025134" s="10"/>
    </row>
    <row r="1025135" spans="1:1">
      <c r="A1025135" s="10"/>
    </row>
    <row r="1025136" spans="1:1">
      <c r="A1025136" s="10"/>
    </row>
    <row r="1025137" spans="1:1">
      <c r="A1025137" s="10"/>
    </row>
    <row r="1025138" spans="1:1">
      <c r="A1025138" s="10"/>
    </row>
    <row r="1025139" spans="1:1">
      <c r="A1025139" s="10"/>
    </row>
    <row r="1025140" spans="1:1">
      <c r="A1025140" s="10"/>
    </row>
    <row r="1025141" spans="1:1">
      <c r="A1025141" s="10"/>
    </row>
    <row r="1025142" spans="1:1">
      <c r="A1025142" s="10"/>
    </row>
    <row r="1025143" spans="1:1">
      <c r="A1025143" s="10"/>
    </row>
    <row r="1025144" spans="1:1">
      <c r="A1025144" s="10"/>
    </row>
    <row r="1025145" spans="1:1">
      <c r="A1025145" s="10"/>
    </row>
    <row r="1025146" spans="1:1">
      <c r="A1025146" s="10"/>
    </row>
    <row r="1025147" spans="1:1">
      <c r="A1025147" s="10"/>
    </row>
    <row r="1025148" spans="1:1">
      <c r="A1025148" s="10"/>
    </row>
    <row r="1025149" spans="1:1">
      <c r="A1025149" s="10"/>
    </row>
    <row r="1025150" spans="1:1">
      <c r="A1025150" s="10"/>
    </row>
    <row r="1025151" spans="1:1">
      <c r="A1025151" s="10"/>
    </row>
    <row r="1025152" spans="1:1">
      <c r="A1025152" s="10"/>
    </row>
    <row r="1025153" spans="1:1">
      <c r="A1025153" s="10"/>
    </row>
    <row r="1025154" spans="1:1">
      <c r="A1025154" s="10"/>
    </row>
    <row r="1025155" spans="1:1">
      <c r="A1025155" s="10"/>
    </row>
    <row r="1025156" spans="1:1">
      <c r="A1025156" s="10"/>
    </row>
    <row r="1025157" spans="1:1">
      <c r="A1025157" s="10"/>
    </row>
    <row r="1025158" spans="1:1">
      <c r="A1025158" s="10"/>
    </row>
    <row r="1025159" spans="1:1">
      <c r="A1025159" s="10"/>
    </row>
    <row r="1025160" spans="1:1">
      <c r="A1025160" s="10"/>
    </row>
    <row r="1025161" spans="1:1">
      <c r="A1025161" s="10"/>
    </row>
    <row r="1025162" spans="1:1">
      <c r="A1025162" s="10"/>
    </row>
    <row r="1025163" spans="1:1">
      <c r="A1025163" s="10"/>
    </row>
    <row r="1025164" spans="1:1">
      <c r="A1025164" s="10"/>
    </row>
    <row r="1025165" spans="1:1">
      <c r="A1025165" s="10"/>
    </row>
    <row r="1025166" spans="1:1">
      <c r="A1025166" s="10"/>
    </row>
    <row r="1025167" spans="1:1">
      <c r="A1025167" s="10"/>
    </row>
    <row r="1025168" spans="1:1">
      <c r="A1025168" s="10"/>
    </row>
    <row r="1025169" spans="1:1">
      <c r="A1025169" s="10"/>
    </row>
    <row r="1025170" spans="1:1">
      <c r="A1025170" s="10"/>
    </row>
    <row r="1025171" spans="1:1">
      <c r="A1025171" s="10"/>
    </row>
    <row r="1025172" spans="1:1">
      <c r="A1025172" s="10"/>
    </row>
    <row r="1025173" spans="1:1">
      <c r="A1025173" s="10"/>
    </row>
    <row r="1025174" spans="1:1">
      <c r="A1025174" s="10"/>
    </row>
    <row r="1025175" spans="1:1">
      <c r="A1025175" s="10"/>
    </row>
    <row r="1025176" spans="1:1">
      <c r="A1025176" s="10"/>
    </row>
    <row r="1025177" spans="1:1">
      <c r="A1025177" s="10"/>
    </row>
    <row r="1025178" spans="1:1">
      <c r="A1025178" s="10"/>
    </row>
    <row r="1025179" spans="1:1">
      <c r="A1025179" s="10"/>
    </row>
    <row r="1025180" spans="1:1">
      <c r="A1025180" s="10"/>
    </row>
    <row r="1025181" spans="1:1">
      <c r="A1025181" s="10"/>
    </row>
    <row r="1025182" spans="1:1">
      <c r="A1025182" s="10"/>
    </row>
    <row r="1025183" spans="1:1">
      <c r="A1025183" s="10"/>
    </row>
    <row r="1025184" spans="1:1">
      <c r="A1025184" s="10"/>
    </row>
    <row r="1025185" spans="1:1">
      <c r="A1025185" s="10"/>
    </row>
    <row r="1025186" spans="1:1">
      <c r="A1025186" s="10"/>
    </row>
    <row r="1025187" spans="1:1">
      <c r="A1025187" s="10"/>
    </row>
    <row r="1025188" spans="1:1">
      <c r="A1025188" s="10"/>
    </row>
    <row r="1025189" spans="1:1">
      <c r="A1025189" s="10"/>
    </row>
    <row r="1025190" spans="1:1">
      <c r="A1025190" s="10"/>
    </row>
    <row r="1025191" spans="1:1">
      <c r="A1025191" s="10"/>
    </row>
    <row r="1025192" spans="1:1">
      <c r="A1025192" s="10"/>
    </row>
    <row r="1025193" spans="1:1">
      <c r="A1025193" s="10"/>
    </row>
    <row r="1025194" spans="1:1">
      <c r="A1025194" s="10"/>
    </row>
    <row r="1025195" spans="1:1">
      <c r="A1025195" s="10"/>
    </row>
    <row r="1025196" spans="1:1">
      <c r="A1025196" s="10"/>
    </row>
    <row r="1025197" spans="1:1">
      <c r="A1025197" s="10"/>
    </row>
    <row r="1025198" spans="1:1">
      <c r="A1025198" s="10"/>
    </row>
    <row r="1025199" spans="1:1">
      <c r="A1025199" s="10"/>
    </row>
    <row r="1025200" spans="1:1">
      <c r="A1025200" s="10"/>
    </row>
    <row r="1025201" spans="1:1">
      <c r="A1025201" s="10"/>
    </row>
    <row r="1025202" spans="1:1">
      <c r="A1025202" s="10"/>
    </row>
    <row r="1025203" spans="1:1">
      <c r="A1025203" s="10"/>
    </row>
    <row r="1025204" spans="1:1">
      <c r="A1025204" s="10"/>
    </row>
    <row r="1025205" spans="1:1">
      <c r="A1025205" s="10"/>
    </row>
    <row r="1025206" spans="1:1">
      <c r="A1025206" s="10"/>
    </row>
    <row r="1025207" spans="1:1">
      <c r="A1025207" s="10"/>
    </row>
    <row r="1025208" spans="1:1">
      <c r="A1025208" s="10"/>
    </row>
    <row r="1025209" spans="1:1">
      <c r="A1025209" s="10"/>
    </row>
    <row r="1025210" spans="1:1">
      <c r="A1025210" s="10"/>
    </row>
    <row r="1025211" spans="1:1">
      <c r="A1025211" s="10"/>
    </row>
    <row r="1025212" spans="1:1">
      <c r="A1025212" s="10"/>
    </row>
    <row r="1025213" spans="1:1">
      <c r="A1025213" s="10"/>
    </row>
    <row r="1025214" spans="1:1">
      <c r="A1025214" s="10"/>
    </row>
    <row r="1025215" spans="1:1">
      <c r="A1025215" s="10"/>
    </row>
    <row r="1025216" spans="1:1">
      <c r="A1025216" s="10"/>
    </row>
    <row r="1025217" spans="1:1">
      <c r="A1025217" s="10"/>
    </row>
    <row r="1025218" spans="1:1">
      <c r="A1025218" s="10"/>
    </row>
    <row r="1025219" spans="1:1">
      <c r="A1025219" s="10"/>
    </row>
    <row r="1025220" spans="1:1">
      <c r="A1025220" s="10"/>
    </row>
    <row r="1025221" spans="1:1">
      <c r="A1025221" s="10"/>
    </row>
    <row r="1025222" spans="1:1">
      <c r="A1025222" s="10"/>
    </row>
    <row r="1025223" spans="1:1">
      <c r="A1025223" s="10"/>
    </row>
    <row r="1025224" spans="1:1">
      <c r="A1025224" s="10"/>
    </row>
    <row r="1025225" spans="1:1">
      <c r="A1025225" s="10"/>
    </row>
    <row r="1025226" spans="1:1">
      <c r="A1025226" s="10"/>
    </row>
    <row r="1025227" spans="1:1">
      <c r="A1025227" s="10"/>
    </row>
    <row r="1025228" spans="1:1">
      <c r="A1025228" s="10"/>
    </row>
    <row r="1025229" spans="1:1">
      <c r="A1025229" s="10"/>
    </row>
    <row r="1025230" spans="1:1">
      <c r="A1025230" s="10"/>
    </row>
    <row r="1025231" spans="1:1">
      <c r="A1025231" s="10"/>
    </row>
    <row r="1025232" spans="1:1">
      <c r="A1025232" s="10"/>
    </row>
    <row r="1025233" spans="1:1">
      <c r="A1025233" s="10"/>
    </row>
    <row r="1025234" spans="1:1">
      <c r="A1025234" s="10"/>
    </row>
    <row r="1025235" spans="1:1">
      <c r="A1025235" s="10"/>
    </row>
    <row r="1025236" spans="1:1">
      <c r="A1025236" s="10"/>
    </row>
    <row r="1025237" spans="1:1">
      <c r="A1025237" s="10"/>
    </row>
    <row r="1025238" spans="1:1">
      <c r="A1025238" s="10"/>
    </row>
    <row r="1025239" spans="1:1">
      <c r="A1025239" s="10"/>
    </row>
    <row r="1025240" spans="1:1">
      <c r="A1025240" s="10"/>
    </row>
    <row r="1025241" spans="1:1">
      <c r="A1025241" s="10"/>
    </row>
    <row r="1025242" spans="1:1">
      <c r="A1025242" s="10"/>
    </row>
    <row r="1025243" spans="1:1">
      <c r="A1025243" s="10"/>
    </row>
    <row r="1025244" spans="1:1">
      <c r="A1025244" s="10"/>
    </row>
    <row r="1025245" spans="1:1">
      <c r="A1025245" s="10"/>
    </row>
    <row r="1025246" spans="1:1">
      <c r="A1025246" s="10"/>
    </row>
    <row r="1025247" spans="1:1">
      <c r="A1025247" s="10"/>
    </row>
    <row r="1025248" spans="1:1">
      <c r="A1025248" s="10"/>
    </row>
    <row r="1025249" spans="1:1">
      <c r="A1025249" s="10"/>
    </row>
    <row r="1025250" spans="1:1">
      <c r="A1025250" s="10"/>
    </row>
    <row r="1025251" spans="1:1">
      <c r="A1025251" s="10"/>
    </row>
    <row r="1025252" spans="1:1">
      <c r="A1025252" s="10"/>
    </row>
    <row r="1025253" spans="1:1">
      <c r="A1025253" s="10"/>
    </row>
    <row r="1025254" spans="1:1">
      <c r="A1025254" s="10"/>
    </row>
    <row r="1025255" spans="1:1">
      <c r="A1025255" s="10"/>
    </row>
    <row r="1025256" spans="1:1">
      <c r="A1025256" s="10"/>
    </row>
    <row r="1025257" spans="1:1">
      <c r="A1025257" s="10"/>
    </row>
    <row r="1025258" spans="1:1">
      <c r="A1025258" s="10"/>
    </row>
    <row r="1025259" spans="1:1">
      <c r="A1025259" s="10"/>
    </row>
    <row r="1025260" spans="1:1">
      <c r="A1025260" s="10"/>
    </row>
    <row r="1025261" spans="1:1">
      <c r="A1025261" s="10"/>
    </row>
    <row r="1025262" spans="1:1">
      <c r="A1025262" s="10"/>
    </row>
    <row r="1025263" spans="1:1">
      <c r="A1025263" s="10"/>
    </row>
    <row r="1025264" spans="1:1">
      <c r="A1025264" s="10"/>
    </row>
    <row r="1025265" spans="1:1">
      <c r="A1025265" s="10"/>
    </row>
    <row r="1025266" spans="1:1">
      <c r="A1025266" s="10"/>
    </row>
    <row r="1025267" spans="1:1">
      <c r="A1025267" s="10"/>
    </row>
    <row r="1025268" spans="1:1">
      <c r="A1025268" s="10"/>
    </row>
    <row r="1025269" spans="1:1">
      <c r="A1025269" s="10"/>
    </row>
    <row r="1025270" spans="1:1">
      <c r="A1025270" s="10"/>
    </row>
    <row r="1025271" spans="1:1">
      <c r="A1025271" s="10"/>
    </row>
    <row r="1025272" spans="1:1">
      <c r="A1025272" s="10"/>
    </row>
    <row r="1025273" spans="1:1">
      <c r="A1025273" s="10"/>
    </row>
    <row r="1025274" spans="1:1">
      <c r="A1025274" s="10"/>
    </row>
    <row r="1025275" spans="1:1">
      <c r="A1025275" s="10"/>
    </row>
    <row r="1025276" spans="1:1">
      <c r="A1025276" s="10"/>
    </row>
    <row r="1025277" spans="1:1">
      <c r="A1025277" s="10"/>
    </row>
    <row r="1025278" spans="1:1">
      <c r="A1025278" s="10"/>
    </row>
    <row r="1025279" spans="1:1">
      <c r="A1025279" s="10"/>
    </row>
    <row r="1025280" spans="1:1">
      <c r="A1025280" s="10"/>
    </row>
    <row r="1025281" spans="1:1">
      <c r="A1025281" s="10"/>
    </row>
    <row r="1025282" spans="1:1">
      <c r="A1025282" s="10"/>
    </row>
    <row r="1025283" spans="1:1">
      <c r="A1025283" s="10"/>
    </row>
    <row r="1025284" spans="1:1">
      <c r="A1025284" s="10"/>
    </row>
    <row r="1025285" spans="1:1">
      <c r="A1025285" s="10"/>
    </row>
    <row r="1025286" spans="1:1">
      <c r="A1025286" s="10"/>
    </row>
    <row r="1025287" spans="1:1">
      <c r="A1025287" s="10"/>
    </row>
    <row r="1025288" spans="1:1">
      <c r="A1025288" s="10"/>
    </row>
    <row r="1025289" spans="1:1">
      <c r="A1025289" s="10"/>
    </row>
    <row r="1025290" spans="1:1">
      <c r="A1025290" s="10"/>
    </row>
    <row r="1025291" spans="1:1">
      <c r="A1025291" s="10"/>
    </row>
    <row r="1025292" spans="1:1">
      <c r="A1025292" s="10"/>
    </row>
    <row r="1025293" spans="1:1">
      <c r="A1025293" s="10"/>
    </row>
    <row r="1025294" spans="1:1">
      <c r="A1025294" s="10"/>
    </row>
    <row r="1025295" spans="1:1">
      <c r="A1025295" s="10"/>
    </row>
    <row r="1025296" spans="1:1">
      <c r="A1025296" s="10"/>
    </row>
    <row r="1025297" spans="1:1">
      <c r="A1025297" s="10"/>
    </row>
    <row r="1025298" spans="1:1">
      <c r="A1025298" s="10"/>
    </row>
    <row r="1025299" spans="1:1">
      <c r="A1025299" s="10"/>
    </row>
    <row r="1025300" spans="1:1">
      <c r="A1025300" s="10"/>
    </row>
    <row r="1025301" spans="1:1">
      <c r="A1025301" s="10"/>
    </row>
    <row r="1025302" spans="1:1">
      <c r="A1025302" s="10"/>
    </row>
    <row r="1025303" spans="1:1">
      <c r="A1025303" s="10"/>
    </row>
    <row r="1025304" spans="1:1">
      <c r="A1025304" s="10"/>
    </row>
    <row r="1025305" spans="1:1">
      <c r="A1025305" s="10"/>
    </row>
    <row r="1025306" spans="1:1">
      <c r="A1025306" s="10"/>
    </row>
    <row r="1025307" spans="1:1">
      <c r="A1025307" s="10"/>
    </row>
    <row r="1025308" spans="1:1">
      <c r="A1025308" s="10"/>
    </row>
    <row r="1025309" spans="1:1">
      <c r="A1025309" s="10"/>
    </row>
    <row r="1025310" spans="1:1">
      <c r="A1025310" s="10"/>
    </row>
    <row r="1025311" spans="1:1">
      <c r="A1025311" s="10"/>
    </row>
    <row r="1025312" spans="1:1">
      <c r="A1025312" s="10"/>
    </row>
    <row r="1025313" spans="1:1">
      <c r="A1025313" s="10"/>
    </row>
    <row r="1025314" spans="1:1">
      <c r="A1025314" s="10"/>
    </row>
    <row r="1025315" spans="1:1">
      <c r="A1025315" s="10"/>
    </row>
    <row r="1025316" spans="1:1">
      <c r="A1025316" s="10"/>
    </row>
    <row r="1025317" spans="1:1">
      <c r="A1025317" s="10"/>
    </row>
    <row r="1025318" spans="1:1">
      <c r="A1025318" s="10"/>
    </row>
    <row r="1025319" spans="1:1">
      <c r="A1025319" s="10"/>
    </row>
    <row r="1025320" spans="1:1">
      <c r="A1025320" s="10"/>
    </row>
    <row r="1025321" spans="1:1">
      <c r="A1025321" s="10"/>
    </row>
    <row r="1025322" spans="1:1">
      <c r="A1025322" s="10"/>
    </row>
    <row r="1025323" spans="1:1">
      <c r="A1025323" s="10"/>
    </row>
    <row r="1025324" spans="1:1">
      <c r="A1025324" s="10"/>
    </row>
    <row r="1025325" spans="1:1">
      <c r="A1025325" s="10"/>
    </row>
    <row r="1025326" spans="1:1">
      <c r="A1025326" s="10"/>
    </row>
    <row r="1025327" spans="1:1">
      <c r="A1025327" s="10"/>
    </row>
    <row r="1025328" spans="1:1">
      <c r="A1025328" s="10"/>
    </row>
    <row r="1025329" spans="1:1">
      <c r="A1025329" s="10"/>
    </row>
    <row r="1025330" spans="1:1">
      <c r="A1025330" s="10"/>
    </row>
    <row r="1025331" spans="1:1">
      <c r="A1025331" s="10"/>
    </row>
    <row r="1025332" spans="1:1">
      <c r="A1025332" s="10"/>
    </row>
    <row r="1025333" spans="1:1">
      <c r="A1025333" s="10"/>
    </row>
    <row r="1025334" spans="1:1">
      <c r="A1025334" s="10"/>
    </row>
    <row r="1025335" spans="1:1">
      <c r="A1025335" s="10"/>
    </row>
    <row r="1025336" spans="1:1">
      <c r="A1025336" s="10"/>
    </row>
    <row r="1025337" spans="1:1">
      <c r="A1025337" s="10"/>
    </row>
    <row r="1025338" spans="1:1">
      <c r="A1025338" s="10"/>
    </row>
    <row r="1025339" spans="1:1">
      <c r="A1025339" s="10"/>
    </row>
    <row r="1025340" spans="1:1">
      <c r="A1025340" s="10"/>
    </row>
    <row r="1025341" spans="1:1">
      <c r="A1025341" s="10"/>
    </row>
    <row r="1025342" spans="1:1">
      <c r="A1025342" s="10"/>
    </row>
    <row r="1025343" spans="1:1">
      <c r="A1025343" s="10"/>
    </row>
    <row r="1025344" spans="1:1">
      <c r="A1025344" s="10"/>
    </row>
    <row r="1025345" spans="1:1">
      <c r="A1025345" s="10"/>
    </row>
    <row r="1025346" spans="1:1">
      <c r="A1025346" s="10"/>
    </row>
    <row r="1025347" spans="1:1">
      <c r="A1025347" s="10"/>
    </row>
    <row r="1025348" spans="1:1">
      <c r="A1025348" s="10"/>
    </row>
    <row r="1025349" spans="1:1">
      <c r="A1025349" s="10"/>
    </row>
    <row r="1025350" spans="1:1">
      <c r="A1025350" s="10"/>
    </row>
    <row r="1025351" spans="1:1">
      <c r="A1025351" s="10"/>
    </row>
    <row r="1025352" spans="1:1">
      <c r="A1025352" s="10"/>
    </row>
    <row r="1025353" spans="1:1">
      <c r="A1025353" s="10"/>
    </row>
    <row r="1025354" spans="1:1">
      <c r="A1025354" s="10"/>
    </row>
    <row r="1025355" spans="1:1">
      <c r="A1025355" s="10"/>
    </row>
    <row r="1025356" spans="1:1">
      <c r="A1025356" s="10"/>
    </row>
    <row r="1025357" spans="1:1">
      <c r="A1025357" s="10"/>
    </row>
    <row r="1025358" spans="1:1">
      <c r="A1025358" s="10"/>
    </row>
    <row r="1025359" spans="1:1">
      <c r="A1025359" s="10"/>
    </row>
    <row r="1025360" spans="1:1">
      <c r="A1025360" s="10"/>
    </row>
    <row r="1025361" spans="1:1">
      <c r="A1025361" s="10"/>
    </row>
    <row r="1025362" spans="1:1">
      <c r="A1025362" s="10"/>
    </row>
    <row r="1025363" spans="1:1">
      <c r="A1025363" s="10"/>
    </row>
    <row r="1025364" spans="1:1">
      <c r="A1025364" s="10"/>
    </row>
    <row r="1025365" spans="1:1">
      <c r="A1025365" s="10"/>
    </row>
    <row r="1025366" spans="1:1">
      <c r="A1025366" s="10"/>
    </row>
    <row r="1025367" spans="1:1">
      <c r="A1025367" s="10"/>
    </row>
    <row r="1025368" spans="1:1">
      <c r="A1025368" s="10"/>
    </row>
    <row r="1025369" spans="1:1">
      <c r="A1025369" s="10"/>
    </row>
    <row r="1025370" spans="1:1">
      <c r="A1025370" s="10"/>
    </row>
    <row r="1025371" spans="1:1">
      <c r="A1025371" s="10"/>
    </row>
    <row r="1025372" spans="1:1">
      <c r="A1025372" s="10"/>
    </row>
    <row r="1025373" spans="1:1">
      <c r="A1025373" s="10"/>
    </row>
    <row r="1025374" spans="1:1">
      <c r="A1025374" s="10"/>
    </row>
    <row r="1025375" spans="1:1">
      <c r="A1025375" s="10"/>
    </row>
    <row r="1025376" spans="1:1">
      <c r="A1025376" s="10"/>
    </row>
    <row r="1025377" spans="1:1">
      <c r="A1025377" s="10"/>
    </row>
    <row r="1025378" spans="1:1">
      <c r="A1025378" s="10"/>
    </row>
    <row r="1025379" spans="1:1">
      <c r="A1025379" s="10"/>
    </row>
    <row r="1025380" spans="1:1">
      <c r="A1025380" s="10"/>
    </row>
    <row r="1025381" spans="1:1">
      <c r="A1025381" s="10"/>
    </row>
    <row r="1025382" spans="1:1">
      <c r="A1025382" s="10"/>
    </row>
    <row r="1025383" spans="1:1">
      <c r="A1025383" s="10"/>
    </row>
    <row r="1025384" spans="1:1">
      <c r="A1025384" s="10"/>
    </row>
    <row r="1025385" spans="1:1">
      <c r="A1025385" s="10"/>
    </row>
    <row r="1025386" spans="1:1">
      <c r="A1025386" s="10"/>
    </row>
    <row r="1025387" spans="1:1">
      <c r="A1025387" s="10"/>
    </row>
    <row r="1025388" spans="1:1">
      <c r="A1025388" s="10"/>
    </row>
    <row r="1025389" spans="1:1">
      <c r="A1025389" s="10"/>
    </row>
    <row r="1025390" spans="1:1">
      <c r="A1025390" s="10"/>
    </row>
    <row r="1025391" spans="1:1">
      <c r="A1025391" s="10"/>
    </row>
    <row r="1025392" spans="1:1">
      <c r="A1025392" s="10"/>
    </row>
    <row r="1025393" spans="1:1">
      <c r="A1025393" s="10"/>
    </row>
    <row r="1025394" spans="1:1">
      <c r="A1025394" s="10"/>
    </row>
    <row r="1025395" spans="1:1">
      <c r="A1025395" s="10"/>
    </row>
    <row r="1025396" spans="1:1">
      <c r="A1025396" s="10"/>
    </row>
    <row r="1025397" spans="1:1">
      <c r="A1025397" s="10"/>
    </row>
    <row r="1025398" spans="1:1">
      <c r="A1025398" s="10"/>
    </row>
    <row r="1025399" spans="1:1">
      <c r="A1025399" s="10"/>
    </row>
    <row r="1025400" spans="1:1">
      <c r="A1025400" s="10"/>
    </row>
    <row r="1025401" spans="1:1">
      <c r="A1025401" s="10"/>
    </row>
    <row r="1025402" spans="1:1">
      <c r="A1025402" s="10"/>
    </row>
    <row r="1025403" spans="1:1">
      <c r="A1025403" s="10"/>
    </row>
    <row r="1025404" spans="1:1">
      <c r="A1025404" s="10"/>
    </row>
    <row r="1025405" spans="1:1">
      <c r="A1025405" s="10"/>
    </row>
    <row r="1025406" spans="1:1">
      <c r="A1025406" s="10"/>
    </row>
    <row r="1025407" spans="1:1">
      <c r="A1025407" s="10"/>
    </row>
    <row r="1025408" spans="1:1">
      <c r="A1025408" s="10"/>
    </row>
    <row r="1025409" spans="1:1">
      <c r="A1025409" s="10"/>
    </row>
    <row r="1025410" spans="1:1">
      <c r="A1025410" s="10"/>
    </row>
    <row r="1025411" spans="1:1">
      <c r="A1025411" s="10"/>
    </row>
    <row r="1025412" spans="1:1">
      <c r="A1025412" s="10"/>
    </row>
    <row r="1025413" spans="1:1">
      <c r="A1025413" s="10"/>
    </row>
    <row r="1025414" spans="1:1">
      <c r="A1025414" s="10"/>
    </row>
    <row r="1025415" spans="1:1">
      <c r="A1025415" s="10"/>
    </row>
    <row r="1025416" spans="1:1">
      <c r="A1025416" s="10"/>
    </row>
    <row r="1025417" spans="1:1">
      <c r="A1025417" s="10"/>
    </row>
    <row r="1025418" spans="1:1">
      <c r="A1025418" s="10"/>
    </row>
    <row r="1025419" spans="1:1">
      <c r="A1025419" s="10"/>
    </row>
    <row r="1025420" spans="1:1">
      <c r="A1025420" s="10"/>
    </row>
    <row r="1025421" spans="1:1">
      <c r="A1025421" s="10"/>
    </row>
    <row r="1025422" spans="1:1">
      <c r="A1025422" s="10"/>
    </row>
    <row r="1025423" spans="1:1">
      <c r="A1025423" s="10"/>
    </row>
    <row r="1025424" spans="1:1">
      <c r="A1025424" s="10"/>
    </row>
    <row r="1025425" spans="1:1">
      <c r="A1025425" s="10"/>
    </row>
    <row r="1025426" spans="1:1">
      <c r="A1025426" s="10"/>
    </row>
    <row r="1025427" spans="1:1">
      <c r="A1025427" s="10"/>
    </row>
    <row r="1025428" spans="1:1">
      <c r="A1025428" s="10"/>
    </row>
    <row r="1025429" spans="1:1">
      <c r="A1025429" s="10"/>
    </row>
    <row r="1025430" spans="1:1">
      <c r="A1025430" s="10"/>
    </row>
    <row r="1025431" spans="1:1">
      <c r="A1025431" s="10"/>
    </row>
    <row r="1025432" spans="1:1">
      <c r="A1025432" s="10"/>
    </row>
    <row r="1025433" spans="1:1">
      <c r="A1025433" s="10"/>
    </row>
    <row r="1025434" spans="1:1">
      <c r="A1025434" s="10"/>
    </row>
    <row r="1025435" spans="1:1">
      <c r="A1025435" s="10"/>
    </row>
    <row r="1025436" spans="1:1">
      <c r="A1025436" s="10"/>
    </row>
    <row r="1025437" spans="1:1">
      <c r="A1025437" s="10"/>
    </row>
    <row r="1025438" spans="1:1">
      <c r="A1025438" s="10"/>
    </row>
    <row r="1025439" spans="1:1">
      <c r="A1025439" s="10"/>
    </row>
    <row r="1025440" spans="1:1">
      <c r="A1025440" s="10"/>
    </row>
    <row r="1025441" spans="1:1">
      <c r="A1025441" s="10"/>
    </row>
    <row r="1025442" spans="1:1">
      <c r="A1025442" s="10"/>
    </row>
    <row r="1025443" spans="1:1">
      <c r="A1025443" s="10"/>
    </row>
    <row r="1025444" spans="1:1">
      <c r="A1025444" s="10"/>
    </row>
    <row r="1025445" spans="1:1">
      <c r="A1025445" s="10"/>
    </row>
    <row r="1025446" spans="1:1">
      <c r="A1025446" s="10"/>
    </row>
    <row r="1025447" spans="1:1">
      <c r="A1025447" s="10"/>
    </row>
    <row r="1025448" spans="1:1">
      <c r="A1025448" s="10"/>
    </row>
    <row r="1025449" spans="1:1">
      <c r="A1025449" s="10"/>
    </row>
    <row r="1025450" spans="1:1">
      <c r="A1025450" s="10"/>
    </row>
    <row r="1025451" spans="1:1">
      <c r="A1025451" s="10"/>
    </row>
    <row r="1025452" spans="1:1">
      <c r="A1025452" s="10"/>
    </row>
    <row r="1025453" spans="1:1">
      <c r="A1025453" s="10"/>
    </row>
    <row r="1025454" spans="1:1">
      <c r="A1025454" s="10"/>
    </row>
    <row r="1025455" spans="1:1">
      <c r="A1025455" s="10"/>
    </row>
    <row r="1025456" spans="1:1">
      <c r="A1025456" s="10"/>
    </row>
    <row r="1025457" spans="1:1">
      <c r="A1025457" s="10"/>
    </row>
    <row r="1025458" spans="1:1">
      <c r="A1025458" s="10"/>
    </row>
    <row r="1025459" spans="1:1">
      <c r="A1025459" s="10"/>
    </row>
    <row r="1025460" spans="1:1">
      <c r="A1025460" s="10"/>
    </row>
    <row r="1025461" spans="1:1">
      <c r="A1025461" s="10"/>
    </row>
    <row r="1025462" spans="1:1">
      <c r="A1025462" s="10"/>
    </row>
    <row r="1025463" spans="1:1">
      <c r="A1025463" s="10"/>
    </row>
    <row r="1025464" spans="1:1">
      <c r="A1025464" s="10"/>
    </row>
    <row r="1025465" spans="1:1">
      <c r="A1025465" s="10"/>
    </row>
    <row r="1025466" spans="1:1">
      <c r="A1025466" s="10"/>
    </row>
    <row r="1025467" spans="1:1">
      <c r="A1025467" s="10"/>
    </row>
    <row r="1025468" spans="1:1">
      <c r="A1025468" s="10"/>
    </row>
    <row r="1025469" spans="1:1">
      <c r="A1025469" s="10"/>
    </row>
    <row r="1025470" spans="1:1">
      <c r="A1025470" s="10"/>
    </row>
    <row r="1025471" spans="1:1">
      <c r="A1025471" s="10"/>
    </row>
    <row r="1025472" spans="1:1">
      <c r="A1025472" s="10"/>
    </row>
    <row r="1025473" spans="1:1">
      <c r="A1025473" s="10"/>
    </row>
    <row r="1025474" spans="1:1">
      <c r="A1025474" s="10"/>
    </row>
    <row r="1025475" spans="1:1">
      <c r="A1025475" s="10"/>
    </row>
    <row r="1025476" spans="1:1">
      <c r="A1025476" s="10"/>
    </row>
    <row r="1025477" spans="1:1">
      <c r="A1025477" s="10"/>
    </row>
    <row r="1025478" spans="1:1">
      <c r="A1025478" s="10"/>
    </row>
    <row r="1025479" spans="1:1">
      <c r="A1025479" s="10"/>
    </row>
    <row r="1025480" spans="1:1">
      <c r="A1025480" s="10"/>
    </row>
    <row r="1025481" spans="1:1">
      <c r="A1025481" s="10"/>
    </row>
    <row r="1025482" spans="1:1">
      <c r="A1025482" s="10"/>
    </row>
    <row r="1025483" spans="1:1">
      <c r="A1025483" s="10"/>
    </row>
    <row r="1025484" spans="1:1">
      <c r="A1025484" s="10"/>
    </row>
    <row r="1025485" spans="1:1">
      <c r="A1025485" s="10"/>
    </row>
    <row r="1025486" spans="1:1">
      <c r="A1025486" s="10"/>
    </row>
    <row r="1025487" spans="1:1">
      <c r="A1025487" s="10"/>
    </row>
    <row r="1025488" spans="1:1">
      <c r="A1025488" s="10"/>
    </row>
    <row r="1025489" spans="1:1">
      <c r="A1025489" s="10"/>
    </row>
    <row r="1025490" spans="1:1">
      <c r="A1025490" s="10"/>
    </row>
    <row r="1025491" spans="1:1">
      <c r="A1025491" s="10"/>
    </row>
    <row r="1025492" spans="1:1">
      <c r="A1025492" s="10"/>
    </row>
    <row r="1025493" spans="1:1">
      <c r="A1025493" s="10"/>
    </row>
    <row r="1025494" spans="1:1">
      <c r="A1025494" s="10"/>
    </row>
    <row r="1025495" spans="1:1">
      <c r="A1025495" s="10"/>
    </row>
    <row r="1025496" spans="1:1">
      <c r="A1025496" s="10"/>
    </row>
    <row r="1025497" spans="1:1">
      <c r="A1025497" s="10"/>
    </row>
    <row r="1025498" spans="1:1">
      <c r="A1025498" s="10"/>
    </row>
    <row r="1025499" spans="1:1">
      <c r="A1025499" s="10"/>
    </row>
    <row r="1025500" spans="1:1">
      <c r="A1025500" s="10"/>
    </row>
    <row r="1025501" spans="1:1">
      <c r="A1025501" s="10"/>
    </row>
    <row r="1025502" spans="1:1">
      <c r="A1025502" s="10"/>
    </row>
    <row r="1025503" spans="1:1">
      <c r="A1025503" s="10"/>
    </row>
    <row r="1025504" spans="1:1">
      <c r="A1025504" s="10"/>
    </row>
    <row r="1025505" spans="1:1">
      <c r="A1025505" s="10"/>
    </row>
    <row r="1025506" spans="1:1">
      <c r="A1025506" s="10"/>
    </row>
    <row r="1025507" spans="1:1">
      <c r="A1025507" s="10"/>
    </row>
    <row r="1025508" spans="1:1">
      <c r="A1025508" s="10"/>
    </row>
    <row r="1025509" spans="1:1">
      <c r="A1025509" s="10"/>
    </row>
    <row r="1025510" spans="1:1">
      <c r="A1025510" s="10"/>
    </row>
    <row r="1025511" spans="1:1">
      <c r="A1025511" s="10"/>
    </row>
    <row r="1025512" spans="1:1">
      <c r="A1025512" s="10"/>
    </row>
    <row r="1025513" spans="1:1">
      <c r="A1025513" s="10"/>
    </row>
    <row r="1025514" spans="1:1">
      <c r="A1025514" s="10"/>
    </row>
    <row r="1025515" spans="1:1">
      <c r="A1025515" s="10"/>
    </row>
    <row r="1025516" spans="1:1">
      <c r="A1025516" s="10"/>
    </row>
    <row r="1025517" spans="1:1">
      <c r="A1025517" s="10"/>
    </row>
    <row r="1025518" spans="1:1">
      <c r="A1025518" s="10"/>
    </row>
    <row r="1025519" spans="1:1">
      <c r="A1025519" s="10"/>
    </row>
    <row r="1025520" spans="1:1">
      <c r="A1025520" s="10"/>
    </row>
    <row r="1025521" spans="1:1">
      <c r="A1025521" s="10"/>
    </row>
    <row r="1025522" spans="1:1">
      <c r="A1025522" s="10"/>
    </row>
    <row r="1025523" spans="1:1">
      <c r="A1025523" s="10"/>
    </row>
    <row r="1025524" spans="1:1">
      <c r="A1025524" s="10"/>
    </row>
    <row r="1025525" spans="1:1">
      <c r="A1025525" s="10"/>
    </row>
    <row r="1025526" spans="1:1">
      <c r="A1025526" s="10"/>
    </row>
    <row r="1025527" spans="1:1">
      <c r="A1025527" s="10"/>
    </row>
    <row r="1025528" spans="1:1">
      <c r="A1025528" s="10"/>
    </row>
    <row r="1025529" spans="1:1">
      <c r="A1025529" s="10"/>
    </row>
    <row r="1025530" spans="1:1">
      <c r="A1025530" s="10"/>
    </row>
    <row r="1025531" spans="1:1">
      <c r="A1025531" s="10"/>
    </row>
    <row r="1025532" spans="1:1">
      <c r="A1025532" s="10"/>
    </row>
    <row r="1025533" spans="1:1">
      <c r="A1025533" s="10"/>
    </row>
    <row r="1025534" spans="1:1">
      <c r="A1025534" s="10"/>
    </row>
    <row r="1025535" spans="1:1">
      <c r="A1025535" s="10"/>
    </row>
    <row r="1025536" spans="1:1">
      <c r="A1025536" s="10"/>
    </row>
    <row r="1025537" spans="1:1">
      <c r="A1025537" s="10"/>
    </row>
    <row r="1025538" spans="1:1">
      <c r="A1025538" s="10"/>
    </row>
    <row r="1025539" spans="1:1">
      <c r="A1025539" s="10"/>
    </row>
    <row r="1025540" spans="1:1">
      <c r="A1025540" s="10"/>
    </row>
    <row r="1025541" spans="1:1">
      <c r="A1025541" s="10"/>
    </row>
    <row r="1025542" spans="1:1">
      <c r="A1025542" s="10"/>
    </row>
    <row r="1025543" spans="1:1">
      <c r="A1025543" s="10"/>
    </row>
    <row r="1025544" spans="1:1">
      <c r="A1025544" s="10"/>
    </row>
    <row r="1025545" spans="1:1">
      <c r="A1025545" s="10"/>
    </row>
    <row r="1025546" spans="1:1">
      <c r="A1025546" s="10"/>
    </row>
    <row r="1025547" spans="1:1">
      <c r="A1025547" s="10"/>
    </row>
    <row r="1025548" spans="1:1">
      <c r="A1025548" s="10"/>
    </row>
    <row r="1025549" spans="1:1">
      <c r="A1025549" s="10"/>
    </row>
    <row r="1025550" spans="1:1">
      <c r="A1025550" s="10"/>
    </row>
    <row r="1025551" spans="1:1">
      <c r="A1025551" s="10"/>
    </row>
    <row r="1025552" spans="1:1">
      <c r="A1025552" s="10"/>
    </row>
    <row r="1025553" spans="1:1">
      <c r="A1025553" s="10"/>
    </row>
    <row r="1025554" spans="1:1">
      <c r="A1025554" s="10"/>
    </row>
    <row r="1025555" spans="1:1">
      <c r="A1025555" s="10"/>
    </row>
    <row r="1025556" spans="1:1">
      <c r="A1025556" s="10"/>
    </row>
    <row r="1025557" spans="1:1">
      <c r="A1025557" s="10"/>
    </row>
    <row r="1025558" spans="1:1">
      <c r="A1025558" s="10"/>
    </row>
    <row r="1025559" spans="1:1">
      <c r="A1025559" s="10"/>
    </row>
    <row r="1025560" spans="1:1">
      <c r="A1025560" s="10"/>
    </row>
    <row r="1025561" spans="1:1">
      <c r="A1025561" s="10"/>
    </row>
    <row r="1025562" spans="1:1">
      <c r="A1025562" s="10"/>
    </row>
    <row r="1025563" spans="1:1">
      <c r="A1025563" s="10"/>
    </row>
    <row r="1025564" spans="1:1">
      <c r="A1025564" s="10"/>
    </row>
    <row r="1025565" spans="1:1">
      <c r="A1025565" s="10"/>
    </row>
    <row r="1025566" spans="1:1">
      <c r="A1025566" s="10"/>
    </row>
    <row r="1025567" spans="1:1">
      <c r="A1025567" s="10"/>
    </row>
    <row r="1025568" spans="1:1">
      <c r="A1025568" s="10"/>
    </row>
    <row r="1025569" spans="1:1">
      <c r="A1025569" s="10"/>
    </row>
    <row r="1025570" spans="1:1">
      <c r="A1025570" s="10"/>
    </row>
    <row r="1025571" spans="1:1">
      <c r="A1025571" s="10"/>
    </row>
    <row r="1025572" spans="1:1">
      <c r="A1025572" s="10"/>
    </row>
    <row r="1025573" spans="1:1">
      <c r="A1025573" s="10"/>
    </row>
    <row r="1025574" spans="1:1">
      <c r="A1025574" s="10"/>
    </row>
    <row r="1025575" spans="1:1">
      <c r="A1025575" s="10"/>
    </row>
    <row r="1025576" spans="1:1">
      <c r="A1025576" s="10"/>
    </row>
    <row r="1025577" spans="1:1">
      <c r="A1025577" s="10"/>
    </row>
    <row r="1025578" spans="1:1">
      <c r="A1025578" s="10"/>
    </row>
    <row r="1025579" spans="1:1">
      <c r="A1025579" s="10"/>
    </row>
    <row r="1025580" spans="1:1">
      <c r="A1025580" s="10"/>
    </row>
    <row r="1025581" spans="1:1">
      <c r="A1025581" s="10"/>
    </row>
    <row r="1025582" spans="1:1">
      <c r="A1025582" s="10"/>
    </row>
    <row r="1025583" spans="1:1">
      <c r="A1025583" s="10"/>
    </row>
    <row r="1025584" spans="1:1">
      <c r="A1025584" s="10"/>
    </row>
    <row r="1025585" spans="1:1">
      <c r="A1025585" s="10"/>
    </row>
    <row r="1025586" spans="1:1">
      <c r="A1025586" s="10"/>
    </row>
    <row r="1025587" spans="1:1">
      <c r="A1025587" s="10"/>
    </row>
    <row r="1025588" spans="1:1">
      <c r="A1025588" s="10"/>
    </row>
    <row r="1025589" spans="1:1">
      <c r="A1025589" s="10"/>
    </row>
    <row r="1025590" spans="1:1">
      <c r="A1025590" s="10"/>
    </row>
    <row r="1025591" spans="1:1">
      <c r="A1025591" s="10"/>
    </row>
    <row r="1025592" spans="1:1">
      <c r="A1025592" s="10"/>
    </row>
    <row r="1025593" spans="1:1">
      <c r="A1025593" s="10"/>
    </row>
    <row r="1025594" spans="1:1">
      <c r="A1025594" s="10"/>
    </row>
    <row r="1025595" spans="1:1">
      <c r="A1025595" s="10"/>
    </row>
    <row r="1025596" spans="1:1">
      <c r="A1025596" s="10"/>
    </row>
    <row r="1025597" spans="1:1">
      <c r="A1025597" s="10"/>
    </row>
    <row r="1025598" spans="1:1">
      <c r="A1025598" s="10"/>
    </row>
    <row r="1025599" spans="1:1">
      <c r="A1025599" s="10"/>
    </row>
    <row r="1025600" spans="1:1">
      <c r="A1025600" s="10"/>
    </row>
    <row r="1025601" spans="1:1">
      <c r="A1025601" s="10"/>
    </row>
    <row r="1025602" spans="1:1">
      <c r="A1025602" s="10"/>
    </row>
    <row r="1025603" spans="1:1">
      <c r="A1025603" s="10"/>
    </row>
    <row r="1025604" spans="1:1">
      <c r="A1025604" s="10"/>
    </row>
    <row r="1025605" spans="1:1">
      <c r="A1025605" s="10"/>
    </row>
    <row r="1025606" spans="1:1">
      <c r="A1025606" s="10"/>
    </row>
    <row r="1025607" spans="1:1">
      <c r="A1025607" s="10"/>
    </row>
    <row r="1025608" spans="1:1">
      <c r="A1025608" s="10"/>
    </row>
    <row r="1025609" spans="1:1">
      <c r="A1025609" s="10"/>
    </row>
    <row r="1025610" spans="1:1">
      <c r="A1025610" s="10"/>
    </row>
    <row r="1025611" spans="1:1">
      <c r="A1025611" s="10"/>
    </row>
    <row r="1025612" spans="1:1">
      <c r="A1025612" s="10"/>
    </row>
    <row r="1025613" spans="1:1">
      <c r="A1025613" s="10"/>
    </row>
    <row r="1025614" spans="1:1">
      <c r="A1025614" s="10"/>
    </row>
    <row r="1025615" spans="1:1">
      <c r="A1025615" s="10"/>
    </row>
    <row r="1025616" spans="1:1">
      <c r="A1025616" s="10"/>
    </row>
    <row r="1025617" spans="1:1">
      <c r="A1025617" s="10"/>
    </row>
    <row r="1025618" spans="1:1">
      <c r="A1025618" s="10"/>
    </row>
    <row r="1025619" spans="1:1">
      <c r="A1025619" s="10"/>
    </row>
    <row r="1025620" spans="1:1">
      <c r="A1025620" s="10"/>
    </row>
    <row r="1025621" spans="1:1">
      <c r="A1025621" s="10"/>
    </row>
    <row r="1025622" spans="1:1">
      <c r="A1025622" s="10"/>
    </row>
    <row r="1025623" spans="1:1">
      <c r="A1025623" s="10"/>
    </row>
    <row r="1025624" spans="1:1">
      <c r="A1025624" s="10"/>
    </row>
    <row r="1025625" spans="1:1">
      <c r="A1025625" s="10"/>
    </row>
    <row r="1025626" spans="1:1">
      <c r="A1025626" s="10"/>
    </row>
    <row r="1025627" spans="1:1">
      <c r="A1025627" s="10"/>
    </row>
    <row r="1025628" spans="1:1">
      <c r="A1025628" s="10"/>
    </row>
    <row r="1025629" spans="1:1">
      <c r="A1025629" s="10"/>
    </row>
    <row r="1025630" spans="1:1">
      <c r="A1025630" s="10"/>
    </row>
    <row r="1025631" spans="1:1">
      <c r="A1025631" s="10"/>
    </row>
    <row r="1025632" spans="1:1">
      <c r="A1025632" s="10"/>
    </row>
    <row r="1025633" spans="1:1">
      <c r="A1025633" s="10"/>
    </row>
    <row r="1025634" spans="1:1">
      <c r="A1025634" s="10"/>
    </row>
    <row r="1025635" spans="1:1">
      <c r="A1025635" s="10"/>
    </row>
    <row r="1025636" spans="1:1">
      <c r="A1025636" s="10"/>
    </row>
    <row r="1025637" spans="1:1">
      <c r="A1025637" s="10"/>
    </row>
    <row r="1025638" spans="1:1">
      <c r="A1025638" s="10"/>
    </row>
    <row r="1025639" spans="1:1">
      <c r="A1025639" s="10"/>
    </row>
    <row r="1025640" spans="1:1">
      <c r="A1025640" s="10"/>
    </row>
    <row r="1025641" spans="1:1">
      <c r="A1025641" s="10"/>
    </row>
    <row r="1025642" spans="1:1">
      <c r="A1025642" s="10"/>
    </row>
    <row r="1025643" spans="1:1">
      <c r="A1025643" s="10"/>
    </row>
    <row r="1025644" spans="1:1">
      <c r="A1025644" s="10"/>
    </row>
    <row r="1025645" spans="1:1">
      <c r="A1025645" s="10"/>
    </row>
    <row r="1025646" spans="1:1">
      <c r="A1025646" s="10"/>
    </row>
    <row r="1025647" spans="1:1">
      <c r="A1025647" s="10"/>
    </row>
    <row r="1025648" spans="1:1">
      <c r="A1025648" s="10"/>
    </row>
    <row r="1025649" spans="1:1">
      <c r="A1025649" s="10"/>
    </row>
    <row r="1025650" spans="1:1">
      <c r="A1025650" s="10"/>
    </row>
    <row r="1025651" spans="1:1">
      <c r="A1025651" s="10"/>
    </row>
    <row r="1025652" spans="1:1">
      <c r="A1025652" s="10"/>
    </row>
    <row r="1025653" spans="1:1">
      <c r="A1025653" s="10"/>
    </row>
    <row r="1025654" spans="1:1">
      <c r="A1025654" s="10"/>
    </row>
    <row r="1025655" spans="1:1">
      <c r="A1025655" s="10"/>
    </row>
    <row r="1025656" spans="1:1">
      <c r="A1025656" s="10"/>
    </row>
    <row r="1025657" spans="1:1">
      <c r="A1025657" s="10"/>
    </row>
    <row r="1025658" spans="1:1">
      <c r="A1025658" s="10"/>
    </row>
    <row r="1025659" spans="1:1">
      <c r="A1025659" s="10"/>
    </row>
    <row r="1025660" spans="1:1">
      <c r="A1025660" s="10"/>
    </row>
    <row r="1025661" spans="1:1">
      <c r="A1025661" s="10"/>
    </row>
    <row r="1025662" spans="1:1">
      <c r="A1025662" s="10"/>
    </row>
    <row r="1025663" spans="1:1">
      <c r="A1025663" s="10"/>
    </row>
    <row r="1025664" spans="1:1">
      <c r="A1025664" s="10"/>
    </row>
    <row r="1025665" spans="1:1">
      <c r="A1025665" s="10"/>
    </row>
    <row r="1025666" spans="1:1">
      <c r="A1025666" s="10"/>
    </row>
    <row r="1025667" spans="1:1">
      <c r="A1025667" s="10"/>
    </row>
    <row r="1025668" spans="1:1">
      <c r="A1025668" s="10"/>
    </row>
    <row r="1025669" spans="1:1">
      <c r="A1025669" s="10"/>
    </row>
    <row r="1025670" spans="1:1">
      <c r="A1025670" s="10"/>
    </row>
    <row r="1025671" spans="1:1">
      <c r="A1025671" s="10"/>
    </row>
    <row r="1025672" spans="1:1">
      <c r="A1025672" s="10"/>
    </row>
    <row r="1025673" spans="1:1">
      <c r="A1025673" s="10"/>
    </row>
    <row r="1025674" spans="1:1">
      <c r="A1025674" s="10"/>
    </row>
    <row r="1025675" spans="1:1">
      <c r="A1025675" s="10"/>
    </row>
    <row r="1025676" spans="1:1">
      <c r="A1025676" s="10"/>
    </row>
    <row r="1025677" spans="1:1">
      <c r="A1025677" s="10"/>
    </row>
    <row r="1025678" spans="1:1">
      <c r="A1025678" s="10"/>
    </row>
    <row r="1025679" spans="1:1">
      <c r="A1025679" s="10"/>
    </row>
    <row r="1025680" spans="1:1">
      <c r="A1025680" s="10"/>
    </row>
    <row r="1025681" spans="1:1">
      <c r="A1025681" s="10"/>
    </row>
    <row r="1025682" spans="1:1">
      <c r="A1025682" s="10"/>
    </row>
    <row r="1025683" spans="1:1">
      <c r="A1025683" s="10"/>
    </row>
    <row r="1025684" spans="1:1">
      <c r="A1025684" s="10"/>
    </row>
    <row r="1025685" spans="1:1">
      <c r="A1025685" s="10"/>
    </row>
    <row r="1025686" spans="1:1">
      <c r="A1025686" s="10"/>
    </row>
    <row r="1025687" spans="1:1">
      <c r="A1025687" s="10"/>
    </row>
    <row r="1025688" spans="1:1">
      <c r="A1025688" s="10"/>
    </row>
    <row r="1025689" spans="1:1">
      <c r="A1025689" s="10"/>
    </row>
    <row r="1025690" spans="1:1">
      <c r="A1025690" s="10"/>
    </row>
    <row r="1025691" spans="1:1">
      <c r="A1025691" s="10"/>
    </row>
    <row r="1025692" spans="1:1">
      <c r="A1025692" s="10"/>
    </row>
    <row r="1025693" spans="1:1">
      <c r="A1025693" s="10"/>
    </row>
    <row r="1025694" spans="1:1">
      <c r="A1025694" s="10"/>
    </row>
    <row r="1025695" spans="1:1">
      <c r="A1025695" s="10"/>
    </row>
    <row r="1025696" spans="1:1">
      <c r="A1025696" s="10"/>
    </row>
    <row r="1025697" spans="1:1">
      <c r="A1025697" s="10"/>
    </row>
    <row r="1025698" spans="1:1">
      <c r="A1025698" s="10"/>
    </row>
    <row r="1025699" spans="1:1">
      <c r="A1025699" s="10"/>
    </row>
    <row r="1025700" spans="1:1">
      <c r="A1025700" s="10"/>
    </row>
    <row r="1025701" spans="1:1">
      <c r="A1025701" s="10"/>
    </row>
    <row r="1025702" spans="1:1">
      <c r="A1025702" s="10"/>
    </row>
    <row r="1025703" spans="1:1">
      <c r="A1025703" s="10"/>
    </row>
    <row r="1025704" spans="1:1">
      <c r="A1025704" s="10"/>
    </row>
    <row r="1025705" spans="1:1">
      <c r="A1025705" s="10"/>
    </row>
    <row r="1025706" spans="1:1">
      <c r="A1025706" s="10"/>
    </row>
    <row r="1025707" spans="1:1">
      <c r="A1025707" s="10"/>
    </row>
    <row r="1025708" spans="1:1">
      <c r="A1025708" s="10"/>
    </row>
    <row r="1025709" spans="1:1">
      <c r="A1025709" s="10"/>
    </row>
    <row r="1025710" spans="1:1">
      <c r="A1025710" s="10"/>
    </row>
    <row r="1025711" spans="1:1">
      <c r="A1025711" s="10"/>
    </row>
    <row r="1025712" spans="1:1">
      <c r="A1025712" s="10"/>
    </row>
    <row r="1025713" spans="1:1">
      <c r="A1025713" s="10"/>
    </row>
    <row r="1025714" spans="1:1">
      <c r="A1025714" s="10"/>
    </row>
    <row r="1025715" spans="1:1">
      <c r="A1025715" s="10"/>
    </row>
    <row r="1025716" spans="1:1">
      <c r="A1025716" s="10"/>
    </row>
    <row r="1025717" spans="1:1">
      <c r="A1025717" s="10"/>
    </row>
    <row r="1025718" spans="1:1">
      <c r="A1025718" s="10"/>
    </row>
    <row r="1025719" spans="1:1">
      <c r="A1025719" s="10"/>
    </row>
    <row r="1025720" spans="1:1">
      <c r="A1025720" s="10"/>
    </row>
    <row r="1025721" spans="1:1">
      <c r="A1025721" s="10"/>
    </row>
    <row r="1025722" spans="1:1">
      <c r="A1025722" s="10"/>
    </row>
    <row r="1025723" spans="1:1">
      <c r="A1025723" s="10"/>
    </row>
    <row r="1025724" spans="1:1">
      <c r="A1025724" s="10"/>
    </row>
    <row r="1025725" spans="1:1">
      <c r="A1025725" s="10"/>
    </row>
    <row r="1025726" spans="1:1">
      <c r="A1025726" s="10"/>
    </row>
    <row r="1025727" spans="1:1">
      <c r="A1025727" s="10"/>
    </row>
    <row r="1025728" spans="1:1">
      <c r="A1025728" s="10"/>
    </row>
    <row r="1025729" spans="1:1">
      <c r="A1025729" s="10"/>
    </row>
    <row r="1025730" spans="1:1">
      <c r="A1025730" s="10"/>
    </row>
    <row r="1025731" spans="1:1">
      <c r="A1025731" s="10"/>
    </row>
    <row r="1025732" spans="1:1">
      <c r="A1025732" s="10"/>
    </row>
    <row r="1025733" spans="1:1">
      <c r="A1025733" s="10"/>
    </row>
    <row r="1025734" spans="1:1">
      <c r="A1025734" s="10"/>
    </row>
    <row r="1025735" spans="1:1">
      <c r="A1025735" s="10"/>
    </row>
    <row r="1025736" spans="1:1">
      <c r="A1025736" s="10"/>
    </row>
    <row r="1025737" spans="1:1">
      <c r="A1025737" s="10"/>
    </row>
    <row r="1025738" spans="1:1">
      <c r="A1025738" s="10"/>
    </row>
    <row r="1025739" spans="1:1">
      <c r="A1025739" s="10"/>
    </row>
    <row r="1025740" spans="1:1">
      <c r="A1025740" s="10"/>
    </row>
    <row r="1025741" spans="1:1">
      <c r="A1025741" s="10"/>
    </row>
    <row r="1025742" spans="1:1">
      <c r="A1025742" s="10"/>
    </row>
    <row r="1025743" spans="1:1">
      <c r="A1025743" s="10"/>
    </row>
    <row r="1025744" spans="1:1">
      <c r="A1025744" s="10"/>
    </row>
    <row r="1025745" spans="1:1">
      <c r="A1025745" s="10"/>
    </row>
    <row r="1025746" spans="1:1">
      <c r="A1025746" s="10"/>
    </row>
    <row r="1025747" spans="1:1">
      <c r="A1025747" s="10"/>
    </row>
    <row r="1025748" spans="1:1">
      <c r="A1025748" s="10"/>
    </row>
    <row r="1025749" spans="1:1">
      <c r="A1025749" s="10"/>
    </row>
    <row r="1025750" spans="1:1">
      <c r="A1025750" s="10"/>
    </row>
    <row r="1025751" spans="1:1">
      <c r="A1025751" s="10"/>
    </row>
    <row r="1025752" spans="1:1">
      <c r="A1025752" s="10"/>
    </row>
    <row r="1025753" spans="1:1">
      <c r="A1025753" s="10"/>
    </row>
    <row r="1025754" spans="1:1">
      <c r="A1025754" s="10"/>
    </row>
    <row r="1025755" spans="1:1">
      <c r="A1025755" s="10"/>
    </row>
    <row r="1025756" spans="1:1">
      <c r="A1025756" s="10"/>
    </row>
    <row r="1025757" spans="1:1">
      <c r="A1025757" s="10"/>
    </row>
    <row r="1025758" spans="1:1">
      <c r="A1025758" s="10"/>
    </row>
    <row r="1025759" spans="1:1">
      <c r="A1025759" s="10"/>
    </row>
    <row r="1025760" spans="1:1">
      <c r="A1025760" s="10"/>
    </row>
    <row r="1025761" spans="1:1">
      <c r="A1025761" s="10"/>
    </row>
    <row r="1025762" spans="1:1">
      <c r="A1025762" s="10"/>
    </row>
    <row r="1025763" spans="1:1">
      <c r="A1025763" s="10"/>
    </row>
    <row r="1025764" spans="1:1">
      <c r="A1025764" s="10"/>
    </row>
    <row r="1025765" spans="1:1">
      <c r="A1025765" s="10"/>
    </row>
    <row r="1025766" spans="1:1">
      <c r="A1025766" s="10"/>
    </row>
    <row r="1025767" spans="1:1">
      <c r="A1025767" s="10"/>
    </row>
    <row r="1025768" spans="1:1">
      <c r="A1025768" s="10"/>
    </row>
    <row r="1025769" spans="1:1">
      <c r="A1025769" s="10"/>
    </row>
    <row r="1025770" spans="1:1">
      <c r="A1025770" s="10"/>
    </row>
    <row r="1025771" spans="1:1">
      <c r="A1025771" s="10"/>
    </row>
    <row r="1025772" spans="1:1">
      <c r="A1025772" s="10"/>
    </row>
    <row r="1025773" spans="1:1">
      <c r="A1025773" s="10"/>
    </row>
    <row r="1025774" spans="1:1">
      <c r="A1025774" s="10"/>
    </row>
    <row r="1025775" spans="1:1">
      <c r="A1025775" s="10"/>
    </row>
    <row r="1025776" spans="1:1">
      <c r="A1025776" s="10"/>
    </row>
    <row r="1025777" spans="1:1">
      <c r="A1025777" s="10"/>
    </row>
    <row r="1025778" spans="1:1">
      <c r="A1025778" s="10"/>
    </row>
    <row r="1025779" spans="1:1">
      <c r="A1025779" s="10"/>
    </row>
    <row r="1025780" spans="1:1">
      <c r="A1025780" s="10"/>
    </row>
    <row r="1025781" spans="1:1">
      <c r="A1025781" s="10"/>
    </row>
    <row r="1025782" spans="1:1">
      <c r="A1025782" s="10"/>
    </row>
    <row r="1025783" spans="1:1">
      <c r="A1025783" s="10"/>
    </row>
    <row r="1025784" spans="1:1">
      <c r="A1025784" s="10"/>
    </row>
    <row r="1025785" spans="1:1">
      <c r="A1025785" s="10"/>
    </row>
    <row r="1025786" spans="1:1">
      <c r="A1025786" s="10"/>
    </row>
    <row r="1025787" spans="1:1">
      <c r="A1025787" s="10"/>
    </row>
    <row r="1025788" spans="1:1">
      <c r="A1025788" s="10"/>
    </row>
    <row r="1025789" spans="1:1">
      <c r="A1025789" s="10"/>
    </row>
    <row r="1025790" spans="1:1">
      <c r="A1025790" s="10"/>
    </row>
    <row r="1025791" spans="1:1">
      <c r="A1025791" s="10"/>
    </row>
    <row r="1025792" spans="1:1">
      <c r="A1025792" s="10"/>
    </row>
    <row r="1025793" spans="1:1">
      <c r="A1025793" s="10"/>
    </row>
    <row r="1025794" spans="1:1">
      <c r="A1025794" s="10"/>
    </row>
    <row r="1025795" spans="1:1">
      <c r="A1025795" s="10"/>
    </row>
    <row r="1025796" spans="1:1">
      <c r="A1025796" s="10"/>
    </row>
    <row r="1025797" spans="1:1">
      <c r="A1025797" s="10"/>
    </row>
    <row r="1025798" spans="1:1">
      <c r="A1025798" s="10"/>
    </row>
    <row r="1025799" spans="1:1">
      <c r="A1025799" s="10"/>
    </row>
    <row r="1025800" spans="1:1">
      <c r="A1025800" s="10"/>
    </row>
    <row r="1025801" spans="1:1">
      <c r="A1025801" s="10"/>
    </row>
    <row r="1025802" spans="1:1">
      <c r="A1025802" s="10"/>
    </row>
    <row r="1025803" spans="1:1">
      <c r="A1025803" s="10"/>
    </row>
    <row r="1025804" spans="1:1">
      <c r="A1025804" s="10"/>
    </row>
    <row r="1025805" spans="1:1">
      <c r="A1025805" s="10"/>
    </row>
    <row r="1025806" spans="1:1">
      <c r="A1025806" s="10"/>
    </row>
    <row r="1025807" spans="1:1">
      <c r="A1025807" s="10"/>
    </row>
    <row r="1025808" spans="1:1">
      <c r="A1025808" s="10"/>
    </row>
    <row r="1025809" spans="1:1">
      <c r="A1025809" s="10"/>
    </row>
    <row r="1025810" spans="1:1">
      <c r="A1025810" s="10"/>
    </row>
    <row r="1025811" spans="1:1">
      <c r="A1025811" s="10"/>
    </row>
    <row r="1025812" spans="1:1">
      <c r="A1025812" s="10"/>
    </row>
    <row r="1025813" spans="1:1">
      <c r="A1025813" s="10"/>
    </row>
    <row r="1025814" spans="1:1">
      <c r="A1025814" s="10"/>
    </row>
    <row r="1025815" spans="1:1">
      <c r="A1025815" s="10"/>
    </row>
    <row r="1025816" spans="1:1">
      <c r="A1025816" s="10"/>
    </row>
    <row r="1025817" spans="1:1">
      <c r="A1025817" s="10"/>
    </row>
    <row r="1025818" spans="1:1">
      <c r="A1025818" s="10"/>
    </row>
    <row r="1025819" spans="1:1">
      <c r="A1025819" s="10"/>
    </row>
    <row r="1025820" spans="1:1">
      <c r="A1025820" s="10"/>
    </row>
    <row r="1025821" spans="1:1">
      <c r="A1025821" s="10"/>
    </row>
    <row r="1025822" spans="1:1">
      <c r="A1025822" s="10"/>
    </row>
    <row r="1025823" spans="1:1">
      <c r="A1025823" s="10"/>
    </row>
    <row r="1025824" spans="1:1">
      <c r="A1025824" s="10"/>
    </row>
    <row r="1025825" spans="1:1">
      <c r="A1025825" s="10"/>
    </row>
    <row r="1025826" spans="1:1">
      <c r="A1025826" s="10"/>
    </row>
    <row r="1025827" spans="1:1">
      <c r="A1025827" s="10"/>
    </row>
    <row r="1025828" spans="1:1">
      <c r="A1025828" s="10"/>
    </row>
    <row r="1025829" spans="1:1">
      <c r="A1025829" s="10"/>
    </row>
    <row r="1025830" spans="1:1">
      <c r="A1025830" s="10"/>
    </row>
    <row r="1025831" spans="1:1">
      <c r="A1025831" s="10"/>
    </row>
    <row r="1025832" spans="1:1">
      <c r="A1025832" s="10"/>
    </row>
    <row r="1025833" spans="1:1">
      <c r="A1025833" s="10"/>
    </row>
    <row r="1025834" spans="1:1">
      <c r="A1025834" s="10"/>
    </row>
    <row r="1025835" spans="1:1">
      <c r="A1025835" s="10"/>
    </row>
    <row r="1025836" spans="1:1">
      <c r="A1025836" s="10"/>
    </row>
    <row r="1025837" spans="1:1">
      <c r="A1025837" s="10"/>
    </row>
    <row r="1025838" spans="1:1">
      <c r="A1025838" s="10"/>
    </row>
    <row r="1025839" spans="1:1">
      <c r="A1025839" s="10"/>
    </row>
    <row r="1025840" spans="1:1">
      <c r="A1025840" s="10"/>
    </row>
    <row r="1025841" spans="1:1">
      <c r="A1025841" s="10"/>
    </row>
    <row r="1025842" spans="1:1">
      <c r="A1025842" s="10"/>
    </row>
    <row r="1025843" spans="1:1">
      <c r="A1025843" s="10"/>
    </row>
    <row r="1025844" spans="1:1">
      <c r="A1025844" s="10"/>
    </row>
    <row r="1025845" spans="1:1">
      <c r="A1025845" s="10"/>
    </row>
    <row r="1025846" spans="1:1">
      <c r="A1025846" s="10"/>
    </row>
    <row r="1025847" spans="1:1">
      <c r="A1025847" s="10"/>
    </row>
    <row r="1025848" spans="1:1">
      <c r="A1025848" s="10"/>
    </row>
    <row r="1025849" spans="1:1">
      <c r="A1025849" s="10"/>
    </row>
    <row r="1025850" spans="1:1">
      <c r="A1025850" s="10"/>
    </row>
    <row r="1025851" spans="1:1">
      <c r="A1025851" s="10"/>
    </row>
    <row r="1025852" spans="1:1">
      <c r="A1025852" s="10"/>
    </row>
    <row r="1025853" spans="1:1">
      <c r="A1025853" s="10"/>
    </row>
    <row r="1025854" spans="1:1">
      <c r="A1025854" s="10"/>
    </row>
    <row r="1025855" spans="1:1">
      <c r="A1025855" s="10"/>
    </row>
    <row r="1025856" spans="1:1">
      <c r="A1025856" s="10"/>
    </row>
    <row r="1025857" spans="1:1">
      <c r="A1025857" s="10"/>
    </row>
    <row r="1025858" spans="1:1">
      <c r="A1025858" s="10"/>
    </row>
    <row r="1025859" spans="1:1">
      <c r="A1025859" s="10"/>
    </row>
    <row r="1025860" spans="1:1">
      <c r="A1025860" s="10"/>
    </row>
    <row r="1025861" spans="1:1">
      <c r="A1025861" s="10"/>
    </row>
    <row r="1025862" spans="1:1">
      <c r="A1025862" s="10"/>
    </row>
    <row r="1025863" spans="1:1">
      <c r="A1025863" s="10"/>
    </row>
    <row r="1025864" spans="1:1">
      <c r="A1025864" s="10"/>
    </row>
    <row r="1025865" spans="1:1">
      <c r="A1025865" s="10"/>
    </row>
    <row r="1025866" spans="1:1">
      <c r="A1025866" s="10"/>
    </row>
    <row r="1025867" spans="1:1">
      <c r="A1025867" s="10"/>
    </row>
    <row r="1025868" spans="1:1">
      <c r="A1025868" s="10"/>
    </row>
    <row r="1025869" spans="1:1">
      <c r="A1025869" s="10"/>
    </row>
    <row r="1025870" spans="1:1">
      <c r="A1025870" s="10"/>
    </row>
    <row r="1025871" spans="1:1">
      <c r="A1025871" s="10"/>
    </row>
    <row r="1025872" spans="1:1">
      <c r="A1025872" s="10"/>
    </row>
    <row r="1025873" spans="1:1">
      <c r="A1025873" s="10"/>
    </row>
    <row r="1025874" spans="1:1">
      <c r="A1025874" s="10"/>
    </row>
    <row r="1025875" spans="1:1">
      <c r="A1025875" s="10"/>
    </row>
    <row r="1025876" spans="1:1">
      <c r="A1025876" s="10"/>
    </row>
    <row r="1025877" spans="1:1">
      <c r="A1025877" s="10"/>
    </row>
    <row r="1025878" spans="1:1">
      <c r="A1025878" s="10"/>
    </row>
    <row r="1025879" spans="1:1">
      <c r="A1025879" s="10"/>
    </row>
    <row r="1025880" spans="1:1">
      <c r="A1025880" s="10"/>
    </row>
    <row r="1025881" spans="1:1">
      <c r="A1025881" s="10"/>
    </row>
    <row r="1025882" spans="1:1">
      <c r="A1025882" s="10"/>
    </row>
    <row r="1025883" spans="1:1">
      <c r="A1025883" s="10"/>
    </row>
    <row r="1025884" spans="1:1">
      <c r="A1025884" s="10"/>
    </row>
    <row r="1025885" spans="1:1">
      <c r="A1025885" s="10"/>
    </row>
    <row r="1025886" spans="1:1">
      <c r="A1025886" s="10"/>
    </row>
    <row r="1025887" spans="1:1">
      <c r="A1025887" s="10"/>
    </row>
    <row r="1025888" spans="1:1">
      <c r="A1025888" s="10"/>
    </row>
    <row r="1025889" spans="1:1">
      <c r="A1025889" s="10"/>
    </row>
    <row r="1025890" spans="1:1">
      <c r="A1025890" s="10"/>
    </row>
    <row r="1025891" spans="1:1">
      <c r="A1025891" s="10"/>
    </row>
    <row r="1025892" spans="1:1">
      <c r="A1025892" s="10"/>
    </row>
    <row r="1025893" spans="1:1">
      <c r="A1025893" s="10"/>
    </row>
    <row r="1025894" spans="1:1">
      <c r="A1025894" s="10"/>
    </row>
    <row r="1025895" spans="1:1">
      <c r="A1025895" s="10"/>
    </row>
    <row r="1025896" spans="1:1">
      <c r="A1025896" s="10"/>
    </row>
    <row r="1025897" spans="1:1">
      <c r="A1025897" s="10"/>
    </row>
    <row r="1025898" spans="1:1">
      <c r="A1025898" s="10"/>
    </row>
    <row r="1025899" spans="1:1">
      <c r="A1025899" s="10"/>
    </row>
    <row r="1025900" spans="1:1">
      <c r="A1025900" s="10"/>
    </row>
    <row r="1025901" spans="1:1">
      <c r="A1025901" s="10"/>
    </row>
    <row r="1025902" spans="1:1">
      <c r="A1025902" s="10"/>
    </row>
    <row r="1025903" spans="1:1">
      <c r="A1025903" s="10"/>
    </row>
    <row r="1025904" spans="1:1">
      <c r="A1025904" s="10"/>
    </row>
    <row r="1025905" spans="1:1">
      <c r="A1025905" s="10"/>
    </row>
    <row r="1025906" spans="1:1">
      <c r="A1025906" s="10"/>
    </row>
    <row r="1025907" spans="1:1">
      <c r="A1025907" s="10"/>
    </row>
    <row r="1025908" spans="1:1">
      <c r="A1025908" s="10"/>
    </row>
    <row r="1025909" spans="1:1">
      <c r="A1025909" s="10"/>
    </row>
    <row r="1025910" spans="1:1">
      <c r="A1025910" s="10"/>
    </row>
    <row r="1025911" spans="1:1">
      <c r="A1025911" s="10"/>
    </row>
    <row r="1025912" spans="1:1">
      <c r="A1025912" s="10"/>
    </row>
    <row r="1025913" spans="1:1">
      <c r="A1025913" s="10"/>
    </row>
    <row r="1025914" spans="1:1">
      <c r="A1025914" s="10"/>
    </row>
    <row r="1025915" spans="1:1">
      <c r="A1025915" s="10"/>
    </row>
    <row r="1025916" spans="1:1">
      <c r="A1025916" s="10"/>
    </row>
    <row r="1025917" spans="1:1">
      <c r="A1025917" s="10"/>
    </row>
    <row r="1025918" spans="1:1">
      <c r="A1025918" s="10"/>
    </row>
    <row r="1025919" spans="1:1">
      <c r="A1025919" s="10"/>
    </row>
    <row r="1025920" spans="1:1">
      <c r="A1025920" s="10"/>
    </row>
    <row r="1025921" spans="1:1">
      <c r="A1025921" s="10"/>
    </row>
    <row r="1025922" spans="1:1">
      <c r="A1025922" s="10"/>
    </row>
    <row r="1025923" spans="1:1">
      <c r="A1025923" s="10"/>
    </row>
    <row r="1025924" spans="1:1">
      <c r="A1025924" s="10"/>
    </row>
    <row r="1025925" spans="1:1">
      <c r="A1025925" s="10"/>
    </row>
    <row r="1025926" spans="1:1">
      <c r="A1025926" s="10"/>
    </row>
    <row r="1025927" spans="1:1">
      <c r="A1025927" s="10"/>
    </row>
    <row r="1025928" spans="1:1">
      <c r="A1025928" s="10"/>
    </row>
    <row r="1025929" spans="1:1">
      <c r="A1025929" s="10"/>
    </row>
    <row r="1025930" spans="1:1">
      <c r="A1025930" s="10"/>
    </row>
    <row r="1025931" spans="1:1">
      <c r="A1025931" s="10"/>
    </row>
    <row r="1025932" spans="1:1">
      <c r="A1025932" s="10"/>
    </row>
    <row r="1025933" spans="1:1">
      <c r="A1025933" s="10"/>
    </row>
    <row r="1025934" spans="1:1">
      <c r="A1025934" s="10"/>
    </row>
    <row r="1025935" spans="1:1">
      <c r="A1025935" s="10"/>
    </row>
    <row r="1025936" spans="1:1">
      <c r="A1025936" s="10"/>
    </row>
    <row r="1025937" spans="1:1">
      <c r="A1025937" s="10"/>
    </row>
    <row r="1025938" spans="1:1">
      <c r="A1025938" s="10"/>
    </row>
    <row r="1025939" spans="1:1">
      <c r="A1025939" s="10"/>
    </row>
    <row r="1025940" spans="1:1">
      <c r="A1025940" s="10"/>
    </row>
    <row r="1025941" spans="1:1">
      <c r="A1025941" s="10"/>
    </row>
    <row r="1025942" spans="1:1">
      <c r="A1025942" s="10"/>
    </row>
    <row r="1025943" spans="1:1">
      <c r="A1025943" s="10"/>
    </row>
    <row r="1025944" spans="1:1">
      <c r="A1025944" s="10"/>
    </row>
    <row r="1025945" spans="1:1">
      <c r="A1025945" s="10"/>
    </row>
    <row r="1025946" spans="1:1">
      <c r="A1025946" s="10"/>
    </row>
    <row r="1025947" spans="1:1">
      <c r="A1025947" s="10"/>
    </row>
    <row r="1025948" spans="1:1">
      <c r="A1025948" s="10"/>
    </row>
    <row r="1025949" spans="1:1">
      <c r="A1025949" s="10"/>
    </row>
    <row r="1025950" spans="1:1">
      <c r="A1025950" s="10"/>
    </row>
    <row r="1025951" spans="1:1">
      <c r="A1025951" s="10"/>
    </row>
    <row r="1025952" spans="1:1">
      <c r="A1025952" s="10"/>
    </row>
    <row r="1025953" spans="1:1">
      <c r="A1025953" s="10"/>
    </row>
    <row r="1025954" spans="1:1">
      <c r="A1025954" s="10"/>
    </row>
    <row r="1025955" spans="1:1">
      <c r="A1025955" s="10"/>
    </row>
    <row r="1025956" spans="1:1">
      <c r="A1025956" s="10"/>
    </row>
    <row r="1025957" spans="1:1">
      <c r="A1025957" s="10"/>
    </row>
    <row r="1025958" spans="1:1">
      <c r="A1025958" s="10"/>
    </row>
    <row r="1025959" spans="1:1">
      <c r="A1025959" s="10"/>
    </row>
    <row r="1025960" spans="1:1">
      <c r="A1025960" s="10"/>
    </row>
    <row r="1025961" spans="1:1">
      <c r="A1025961" s="10"/>
    </row>
    <row r="1025962" spans="1:1">
      <c r="A1025962" s="10"/>
    </row>
    <row r="1025963" spans="1:1">
      <c r="A1025963" s="10"/>
    </row>
    <row r="1025964" spans="1:1">
      <c r="A1025964" s="10"/>
    </row>
    <row r="1025965" spans="1:1">
      <c r="A1025965" s="10"/>
    </row>
    <row r="1025966" spans="1:1">
      <c r="A1025966" s="10"/>
    </row>
    <row r="1025967" spans="1:1">
      <c r="A1025967" s="10"/>
    </row>
    <row r="1025968" spans="1:1">
      <c r="A1025968" s="10"/>
    </row>
    <row r="1025969" spans="1:1">
      <c r="A1025969" s="10"/>
    </row>
    <row r="1025970" spans="1:1">
      <c r="A1025970" s="10"/>
    </row>
    <row r="1025971" spans="1:1">
      <c r="A1025971" s="10"/>
    </row>
    <row r="1025972" spans="1:1">
      <c r="A1025972" s="10"/>
    </row>
    <row r="1025973" spans="1:1">
      <c r="A1025973" s="10"/>
    </row>
    <row r="1025974" spans="1:1">
      <c r="A1025974" s="10"/>
    </row>
    <row r="1025975" spans="1:1">
      <c r="A1025975" s="10"/>
    </row>
    <row r="1025976" spans="1:1">
      <c r="A1025976" s="10"/>
    </row>
    <row r="1025977" spans="1:1">
      <c r="A1025977" s="10"/>
    </row>
    <row r="1025978" spans="1:1">
      <c r="A1025978" s="10"/>
    </row>
    <row r="1025979" spans="1:1">
      <c r="A1025979" s="10"/>
    </row>
    <row r="1025980" spans="1:1">
      <c r="A1025980" s="10"/>
    </row>
    <row r="1025981" spans="1:1">
      <c r="A1025981" s="10"/>
    </row>
    <row r="1025982" spans="1:1">
      <c r="A1025982" s="10"/>
    </row>
    <row r="1025983" spans="1:1">
      <c r="A1025983" s="10"/>
    </row>
    <row r="1025984" spans="1:1">
      <c r="A1025984" s="10"/>
    </row>
    <row r="1025985" spans="1:1">
      <c r="A1025985" s="10"/>
    </row>
    <row r="1025986" spans="1:1">
      <c r="A1025986" s="10"/>
    </row>
    <row r="1025987" spans="1:1">
      <c r="A1025987" s="10"/>
    </row>
    <row r="1025988" spans="1:1">
      <c r="A1025988" s="10"/>
    </row>
    <row r="1025989" spans="1:1">
      <c r="A1025989" s="10"/>
    </row>
    <row r="1025990" spans="1:1">
      <c r="A1025990" s="10"/>
    </row>
    <row r="1025991" spans="1:1">
      <c r="A1025991" s="10"/>
    </row>
    <row r="1025992" spans="1:1">
      <c r="A1025992" s="10"/>
    </row>
    <row r="1025993" spans="1:1">
      <c r="A1025993" s="10"/>
    </row>
    <row r="1025994" spans="1:1">
      <c r="A1025994" s="10"/>
    </row>
    <row r="1025995" spans="1:1">
      <c r="A1025995" s="10"/>
    </row>
    <row r="1025996" spans="1:1">
      <c r="A1025996" s="10"/>
    </row>
    <row r="1025997" spans="1:1">
      <c r="A1025997" s="10"/>
    </row>
    <row r="1025998" spans="1:1">
      <c r="A1025998" s="10"/>
    </row>
    <row r="1025999" spans="1:1">
      <c r="A1025999" s="10"/>
    </row>
    <row r="1026000" spans="1:1">
      <c r="A1026000" s="10"/>
    </row>
    <row r="1026001" spans="1:1">
      <c r="A1026001" s="10"/>
    </row>
    <row r="1026002" spans="1:1">
      <c r="A1026002" s="10"/>
    </row>
    <row r="1026003" spans="1:1">
      <c r="A1026003" s="10"/>
    </row>
    <row r="1026004" spans="1:1">
      <c r="A1026004" s="10"/>
    </row>
    <row r="1026005" spans="1:1">
      <c r="A1026005" s="10"/>
    </row>
    <row r="1026006" spans="1:1">
      <c r="A1026006" s="10"/>
    </row>
    <row r="1026007" spans="1:1">
      <c r="A1026007" s="10"/>
    </row>
    <row r="1026008" spans="1:1">
      <c r="A1026008" s="10"/>
    </row>
    <row r="1026009" spans="1:1">
      <c r="A1026009" s="10"/>
    </row>
    <row r="1026010" spans="1:1">
      <c r="A1026010" s="10"/>
    </row>
    <row r="1026011" spans="1:1">
      <c r="A1026011" s="10"/>
    </row>
    <row r="1026012" spans="1:1">
      <c r="A1026012" s="10"/>
    </row>
    <row r="1026013" spans="1:1">
      <c r="A1026013" s="10"/>
    </row>
    <row r="1026014" spans="1:1">
      <c r="A1026014" s="10"/>
    </row>
    <row r="1026015" spans="1:1">
      <c r="A1026015" s="10"/>
    </row>
    <row r="1026016" spans="1:1">
      <c r="A1026016" s="10"/>
    </row>
    <row r="1026017" spans="1:1">
      <c r="A1026017" s="10"/>
    </row>
    <row r="1026018" spans="1:1">
      <c r="A1026018" s="10"/>
    </row>
    <row r="1026019" spans="1:1">
      <c r="A1026019" s="10"/>
    </row>
    <row r="1026020" spans="1:1">
      <c r="A1026020" s="10"/>
    </row>
    <row r="1026021" spans="1:1">
      <c r="A1026021" s="10"/>
    </row>
    <row r="1026022" spans="1:1">
      <c r="A1026022" s="10"/>
    </row>
    <row r="1026023" spans="1:1">
      <c r="A1026023" s="10"/>
    </row>
    <row r="1026024" spans="1:1">
      <c r="A1026024" s="10"/>
    </row>
    <row r="1026025" spans="1:1">
      <c r="A1026025" s="10"/>
    </row>
    <row r="1026026" spans="1:1">
      <c r="A1026026" s="10"/>
    </row>
    <row r="1026027" spans="1:1">
      <c r="A1026027" s="10"/>
    </row>
    <row r="1026028" spans="1:1">
      <c r="A1026028" s="10"/>
    </row>
    <row r="1026029" spans="1:1">
      <c r="A1026029" s="10"/>
    </row>
    <row r="1026030" spans="1:1">
      <c r="A1026030" s="10"/>
    </row>
    <row r="1026031" spans="1:1">
      <c r="A1026031" s="10"/>
    </row>
    <row r="1026032" spans="1:1">
      <c r="A1026032" s="10"/>
    </row>
    <row r="1026033" spans="1:1">
      <c r="A1026033" s="10"/>
    </row>
    <row r="1026034" spans="1:1">
      <c r="A1026034" s="10"/>
    </row>
    <row r="1026035" spans="1:1">
      <c r="A1026035" s="10"/>
    </row>
    <row r="1026036" spans="1:1">
      <c r="A1026036" s="10"/>
    </row>
    <row r="1026037" spans="1:1">
      <c r="A1026037" s="10"/>
    </row>
    <row r="1026038" spans="1:1">
      <c r="A1026038" s="10"/>
    </row>
    <row r="1026039" spans="1:1">
      <c r="A1026039" s="10"/>
    </row>
    <row r="1026040" spans="1:1">
      <c r="A1026040" s="10"/>
    </row>
    <row r="1026041" spans="1:1">
      <c r="A1026041" s="10"/>
    </row>
    <row r="1026042" spans="1:1">
      <c r="A1026042" s="10"/>
    </row>
    <row r="1026043" spans="1:1">
      <c r="A1026043" s="10"/>
    </row>
    <row r="1026044" spans="1:1">
      <c r="A1026044" s="10"/>
    </row>
    <row r="1026045" spans="1:1">
      <c r="A1026045" s="10"/>
    </row>
    <row r="1026046" spans="1:1">
      <c r="A1026046" s="10"/>
    </row>
    <row r="1026047" spans="1:1">
      <c r="A1026047" s="10"/>
    </row>
    <row r="1026048" spans="1:1">
      <c r="A1026048" s="10"/>
    </row>
    <row r="1026049" spans="1:1">
      <c r="A1026049" s="10"/>
    </row>
    <row r="1026050" spans="1:1">
      <c r="A1026050" s="10"/>
    </row>
    <row r="1026051" spans="1:1">
      <c r="A1026051" s="10"/>
    </row>
    <row r="1026052" spans="1:1">
      <c r="A1026052" s="10"/>
    </row>
    <row r="1026053" spans="1:1">
      <c r="A1026053" s="10"/>
    </row>
    <row r="1026054" spans="1:1">
      <c r="A1026054" s="10"/>
    </row>
    <row r="1026055" spans="1:1">
      <c r="A1026055" s="10"/>
    </row>
    <row r="1026056" spans="1:1">
      <c r="A1026056" s="10"/>
    </row>
    <row r="1026057" spans="1:1">
      <c r="A1026057" s="10"/>
    </row>
    <row r="1026058" spans="1:1">
      <c r="A1026058" s="10"/>
    </row>
    <row r="1026059" spans="1:1">
      <c r="A1026059" s="10"/>
    </row>
    <row r="1026060" spans="1:1">
      <c r="A1026060" s="10"/>
    </row>
    <row r="1026061" spans="1:1">
      <c r="A1026061" s="10"/>
    </row>
    <row r="1026062" spans="1:1">
      <c r="A1026062" s="10"/>
    </row>
    <row r="1026063" spans="1:1">
      <c r="A1026063" s="10"/>
    </row>
    <row r="1026064" spans="1:1">
      <c r="A1026064" s="10"/>
    </row>
    <row r="1026065" spans="1:1">
      <c r="A1026065" s="10"/>
    </row>
    <row r="1026066" spans="1:1">
      <c r="A1026066" s="10"/>
    </row>
    <row r="1026067" spans="1:1">
      <c r="A1026067" s="10"/>
    </row>
    <row r="1026068" spans="1:1">
      <c r="A1026068" s="10"/>
    </row>
    <row r="1026069" spans="1:1">
      <c r="A1026069" s="10"/>
    </row>
    <row r="1026070" spans="1:1">
      <c r="A1026070" s="10"/>
    </row>
    <row r="1026071" spans="1:1">
      <c r="A1026071" s="10"/>
    </row>
    <row r="1026072" spans="1:1">
      <c r="A1026072" s="10"/>
    </row>
    <row r="1026073" spans="1:1">
      <c r="A1026073" s="10"/>
    </row>
    <row r="1026074" spans="1:1">
      <c r="A1026074" s="10"/>
    </row>
    <row r="1026075" spans="1:1">
      <c r="A1026075" s="10"/>
    </row>
    <row r="1026076" spans="1:1">
      <c r="A1026076" s="10"/>
    </row>
    <row r="1026077" spans="1:1">
      <c r="A1026077" s="10"/>
    </row>
    <row r="1026078" spans="1:1">
      <c r="A1026078" s="10"/>
    </row>
    <row r="1026079" spans="1:1">
      <c r="A1026079" s="10"/>
    </row>
    <row r="1026080" spans="1:1">
      <c r="A1026080" s="10"/>
    </row>
    <row r="1026081" spans="1:1">
      <c r="A1026081" s="10"/>
    </row>
    <row r="1026082" spans="1:1">
      <c r="A1026082" s="10"/>
    </row>
    <row r="1026083" spans="1:1">
      <c r="A1026083" s="10"/>
    </row>
    <row r="1026084" spans="1:1">
      <c r="A1026084" s="10"/>
    </row>
    <row r="1026085" spans="1:1">
      <c r="A1026085" s="10"/>
    </row>
    <row r="1026086" spans="1:1">
      <c r="A1026086" s="10"/>
    </row>
    <row r="1026087" spans="1:1">
      <c r="A1026087" s="10"/>
    </row>
    <row r="1026088" spans="1:1">
      <c r="A1026088" s="10"/>
    </row>
    <row r="1026089" spans="1:1">
      <c r="A1026089" s="10"/>
    </row>
    <row r="1026090" spans="1:1">
      <c r="A1026090" s="10"/>
    </row>
    <row r="1026091" spans="1:1">
      <c r="A1026091" s="10"/>
    </row>
    <row r="1026092" spans="1:1">
      <c r="A1026092" s="10"/>
    </row>
    <row r="1026093" spans="1:1">
      <c r="A1026093" s="10"/>
    </row>
    <row r="1026094" spans="1:1">
      <c r="A1026094" s="10"/>
    </row>
    <row r="1026095" spans="1:1">
      <c r="A1026095" s="10"/>
    </row>
    <row r="1026096" spans="1:1">
      <c r="A1026096" s="10"/>
    </row>
    <row r="1026097" spans="1:1">
      <c r="A1026097" s="10"/>
    </row>
    <row r="1026098" spans="1:1">
      <c r="A1026098" s="10"/>
    </row>
    <row r="1026099" spans="1:1">
      <c r="A1026099" s="10"/>
    </row>
    <row r="1026100" spans="1:1">
      <c r="A1026100" s="10"/>
    </row>
    <row r="1026101" spans="1:1">
      <c r="A1026101" s="10"/>
    </row>
    <row r="1026102" spans="1:1">
      <c r="A1026102" s="10"/>
    </row>
    <row r="1026103" spans="1:1">
      <c r="A1026103" s="10"/>
    </row>
    <row r="1026104" spans="1:1">
      <c r="A1026104" s="10"/>
    </row>
    <row r="1026105" spans="1:1">
      <c r="A1026105" s="10"/>
    </row>
    <row r="1026106" spans="1:1">
      <c r="A1026106" s="10"/>
    </row>
    <row r="1026107" spans="1:1">
      <c r="A1026107" s="10"/>
    </row>
    <row r="1026108" spans="1:1">
      <c r="A1026108" s="10"/>
    </row>
    <row r="1026109" spans="1:1">
      <c r="A1026109" s="10"/>
    </row>
    <row r="1026110" spans="1:1">
      <c r="A1026110" s="10"/>
    </row>
    <row r="1026111" spans="1:1">
      <c r="A1026111" s="10"/>
    </row>
    <row r="1026112" spans="1:1">
      <c r="A1026112" s="10"/>
    </row>
    <row r="1026113" spans="1:1">
      <c r="A1026113" s="10"/>
    </row>
    <row r="1026114" spans="1:1">
      <c r="A1026114" s="10"/>
    </row>
    <row r="1026115" spans="1:1">
      <c r="A1026115" s="10"/>
    </row>
    <row r="1026116" spans="1:1">
      <c r="A1026116" s="10"/>
    </row>
    <row r="1026117" spans="1:1">
      <c r="A1026117" s="10"/>
    </row>
    <row r="1026118" spans="1:1">
      <c r="A1026118" s="10"/>
    </row>
    <row r="1026119" spans="1:1">
      <c r="A1026119" s="10"/>
    </row>
    <row r="1026120" spans="1:1">
      <c r="A1026120" s="10"/>
    </row>
    <row r="1026121" spans="1:1">
      <c r="A1026121" s="10"/>
    </row>
    <row r="1026122" spans="1:1">
      <c r="A1026122" s="10"/>
    </row>
    <row r="1026123" spans="1:1">
      <c r="A1026123" s="10"/>
    </row>
    <row r="1026124" spans="1:1">
      <c r="A1026124" s="10"/>
    </row>
    <row r="1026125" spans="1:1">
      <c r="A1026125" s="10"/>
    </row>
    <row r="1026126" spans="1:1">
      <c r="A1026126" s="10"/>
    </row>
    <row r="1026127" spans="1:1">
      <c r="A1026127" s="10"/>
    </row>
    <row r="1026128" spans="1:1">
      <c r="A1026128" s="10"/>
    </row>
    <row r="1026129" spans="1:1">
      <c r="A1026129" s="10"/>
    </row>
    <row r="1026130" spans="1:1">
      <c r="A1026130" s="10"/>
    </row>
    <row r="1026131" spans="1:1">
      <c r="A1026131" s="10"/>
    </row>
    <row r="1026132" spans="1:1">
      <c r="A1026132" s="10"/>
    </row>
    <row r="1026133" spans="1:1">
      <c r="A1026133" s="10"/>
    </row>
    <row r="1026134" spans="1:1">
      <c r="A1026134" s="10"/>
    </row>
    <row r="1026135" spans="1:1">
      <c r="A1026135" s="10"/>
    </row>
    <row r="1026136" spans="1:1">
      <c r="A1026136" s="10"/>
    </row>
    <row r="1026137" spans="1:1">
      <c r="A1026137" s="10"/>
    </row>
    <row r="1026138" spans="1:1">
      <c r="A1026138" s="10"/>
    </row>
    <row r="1026139" spans="1:1">
      <c r="A1026139" s="10"/>
    </row>
    <row r="1026140" spans="1:1">
      <c r="A1026140" s="10"/>
    </row>
    <row r="1026141" spans="1:1">
      <c r="A1026141" s="10"/>
    </row>
    <row r="1026142" spans="1:1">
      <c r="A1026142" s="10"/>
    </row>
    <row r="1026143" spans="1:1">
      <c r="A1026143" s="10"/>
    </row>
    <row r="1026144" spans="1:1">
      <c r="A1026144" s="10"/>
    </row>
    <row r="1026145" spans="1:1">
      <c r="A1026145" s="10"/>
    </row>
    <row r="1026146" spans="1:1">
      <c r="A1026146" s="10"/>
    </row>
    <row r="1026147" spans="1:1">
      <c r="A1026147" s="10"/>
    </row>
    <row r="1026148" spans="1:1">
      <c r="A1026148" s="10"/>
    </row>
    <row r="1026149" spans="1:1">
      <c r="A1026149" s="10"/>
    </row>
    <row r="1026150" spans="1:1">
      <c r="A1026150" s="10"/>
    </row>
    <row r="1026151" spans="1:1">
      <c r="A1026151" s="10"/>
    </row>
    <row r="1026152" spans="1:1">
      <c r="A1026152" s="10"/>
    </row>
    <row r="1026153" spans="1:1">
      <c r="A1026153" s="10"/>
    </row>
    <row r="1026154" spans="1:1">
      <c r="A1026154" s="10"/>
    </row>
    <row r="1026155" spans="1:1">
      <c r="A1026155" s="10"/>
    </row>
    <row r="1026156" spans="1:1">
      <c r="A1026156" s="10"/>
    </row>
    <row r="1026157" spans="1:1">
      <c r="A1026157" s="10"/>
    </row>
    <row r="1026158" spans="1:1">
      <c r="A1026158" s="10"/>
    </row>
    <row r="1026159" spans="1:1">
      <c r="A1026159" s="10"/>
    </row>
    <row r="1026160" spans="1:1">
      <c r="A1026160" s="10"/>
    </row>
    <row r="1026161" spans="1:1">
      <c r="A1026161" s="10"/>
    </row>
    <row r="1026162" spans="1:1">
      <c r="A1026162" s="10"/>
    </row>
    <row r="1026163" spans="1:1">
      <c r="A1026163" s="10"/>
    </row>
    <row r="1026164" spans="1:1">
      <c r="A1026164" s="10"/>
    </row>
    <row r="1026165" spans="1:1">
      <c r="A1026165" s="10"/>
    </row>
    <row r="1026166" spans="1:1">
      <c r="A1026166" s="10"/>
    </row>
    <row r="1026167" spans="1:1">
      <c r="A1026167" s="10"/>
    </row>
    <row r="1026168" spans="1:1">
      <c r="A1026168" s="10"/>
    </row>
    <row r="1026169" spans="1:1">
      <c r="A1026169" s="10"/>
    </row>
    <row r="1026170" spans="1:1">
      <c r="A1026170" s="10"/>
    </row>
    <row r="1026171" spans="1:1">
      <c r="A1026171" s="10"/>
    </row>
    <row r="1026172" spans="1:1">
      <c r="A1026172" s="10"/>
    </row>
    <row r="1026173" spans="1:1">
      <c r="A1026173" s="10"/>
    </row>
    <row r="1026174" spans="1:1">
      <c r="A1026174" s="10"/>
    </row>
    <row r="1026175" spans="1:1">
      <c r="A1026175" s="10"/>
    </row>
    <row r="1026176" spans="1:1">
      <c r="A1026176" s="10"/>
    </row>
    <row r="1026177" spans="1:1">
      <c r="A1026177" s="10"/>
    </row>
    <row r="1026178" spans="1:1">
      <c r="A1026178" s="10"/>
    </row>
    <row r="1026179" spans="1:1">
      <c r="A1026179" s="10"/>
    </row>
    <row r="1026180" spans="1:1">
      <c r="A1026180" s="10"/>
    </row>
    <row r="1026181" spans="1:1">
      <c r="A1026181" s="10"/>
    </row>
    <row r="1026182" spans="1:1">
      <c r="A1026182" s="10"/>
    </row>
    <row r="1026183" spans="1:1">
      <c r="A1026183" s="10"/>
    </row>
    <row r="1026184" spans="1:1">
      <c r="A1026184" s="10"/>
    </row>
    <row r="1026185" spans="1:1">
      <c r="A1026185" s="10"/>
    </row>
    <row r="1026186" spans="1:1">
      <c r="A1026186" s="10"/>
    </row>
    <row r="1026187" spans="1:1">
      <c r="A1026187" s="10"/>
    </row>
    <row r="1026188" spans="1:1">
      <c r="A1026188" s="10"/>
    </row>
    <row r="1026189" spans="1:1">
      <c r="A1026189" s="10"/>
    </row>
    <row r="1026190" spans="1:1">
      <c r="A1026190" s="10"/>
    </row>
    <row r="1026191" spans="1:1">
      <c r="A1026191" s="10"/>
    </row>
    <row r="1026192" spans="1:1">
      <c r="A1026192" s="10"/>
    </row>
    <row r="1026193" spans="1:1">
      <c r="A1026193" s="10"/>
    </row>
    <row r="1026194" spans="1:1">
      <c r="A1026194" s="10"/>
    </row>
    <row r="1026195" spans="1:1">
      <c r="A1026195" s="10"/>
    </row>
    <row r="1026196" spans="1:1">
      <c r="A1026196" s="10"/>
    </row>
    <row r="1026197" spans="1:1">
      <c r="A1026197" s="10"/>
    </row>
    <row r="1026198" spans="1:1">
      <c r="A1026198" s="10"/>
    </row>
    <row r="1026199" spans="1:1">
      <c r="A1026199" s="10"/>
    </row>
    <row r="1026200" spans="1:1">
      <c r="A1026200" s="10"/>
    </row>
    <row r="1026201" spans="1:1">
      <c r="A1026201" s="10"/>
    </row>
    <row r="1026202" spans="1:1">
      <c r="A1026202" s="10"/>
    </row>
    <row r="1026203" spans="1:1">
      <c r="A1026203" s="10"/>
    </row>
    <row r="1026204" spans="1:1">
      <c r="A1026204" s="10"/>
    </row>
    <row r="1026205" spans="1:1">
      <c r="A1026205" s="10"/>
    </row>
    <row r="1026206" spans="1:1">
      <c r="A1026206" s="10"/>
    </row>
    <row r="1026207" spans="1:1">
      <c r="A1026207" s="10"/>
    </row>
    <row r="1026208" spans="1:1">
      <c r="A1026208" s="10"/>
    </row>
    <row r="1026209" spans="1:1">
      <c r="A1026209" s="10"/>
    </row>
    <row r="1026210" spans="1:1">
      <c r="A1026210" s="10"/>
    </row>
    <row r="1026211" spans="1:1">
      <c r="A1026211" s="10"/>
    </row>
    <row r="1026212" spans="1:1">
      <c r="A1026212" s="10"/>
    </row>
    <row r="1026213" spans="1:1">
      <c r="A1026213" s="10"/>
    </row>
    <row r="1026214" spans="1:1">
      <c r="A1026214" s="10"/>
    </row>
    <row r="1026215" spans="1:1">
      <c r="A1026215" s="10"/>
    </row>
    <row r="1026216" spans="1:1">
      <c r="A1026216" s="10"/>
    </row>
    <row r="1026217" spans="1:1">
      <c r="A1026217" s="10"/>
    </row>
    <row r="1026218" spans="1:1">
      <c r="A1026218" s="10"/>
    </row>
    <row r="1026219" spans="1:1">
      <c r="A1026219" s="10"/>
    </row>
    <row r="1026220" spans="1:1">
      <c r="A1026220" s="10"/>
    </row>
    <row r="1026221" spans="1:1">
      <c r="A1026221" s="10"/>
    </row>
    <row r="1026222" spans="1:1">
      <c r="A1026222" s="10"/>
    </row>
    <row r="1026223" spans="1:1">
      <c r="A1026223" s="10"/>
    </row>
    <row r="1026224" spans="1:1">
      <c r="A1026224" s="10"/>
    </row>
    <row r="1026225" spans="1:1">
      <c r="A1026225" s="10"/>
    </row>
    <row r="1026226" spans="1:1">
      <c r="A1026226" s="10"/>
    </row>
    <row r="1026227" spans="1:1">
      <c r="A1026227" s="10"/>
    </row>
    <row r="1026228" spans="1:1">
      <c r="A1026228" s="10"/>
    </row>
    <row r="1026229" spans="1:1">
      <c r="A1026229" s="10"/>
    </row>
    <row r="1026230" spans="1:1">
      <c r="A1026230" s="10"/>
    </row>
    <row r="1026231" spans="1:1">
      <c r="A1026231" s="10"/>
    </row>
    <row r="1026232" spans="1:1">
      <c r="A1026232" s="10"/>
    </row>
    <row r="1026233" spans="1:1">
      <c r="A1026233" s="10"/>
    </row>
    <row r="1026234" spans="1:1">
      <c r="A1026234" s="10"/>
    </row>
    <row r="1026235" spans="1:1">
      <c r="A1026235" s="10"/>
    </row>
    <row r="1026236" spans="1:1">
      <c r="A1026236" s="10"/>
    </row>
    <row r="1026237" spans="1:1">
      <c r="A1026237" s="10"/>
    </row>
    <row r="1026238" spans="1:1">
      <c r="A1026238" s="10"/>
    </row>
    <row r="1026239" spans="1:1">
      <c r="A1026239" s="10"/>
    </row>
    <row r="1026240" spans="1:1">
      <c r="A1026240" s="10"/>
    </row>
    <row r="1026241" spans="1:1">
      <c r="A1026241" s="10"/>
    </row>
    <row r="1026242" spans="1:1">
      <c r="A1026242" s="10"/>
    </row>
    <row r="1026243" spans="1:1">
      <c r="A1026243" s="10"/>
    </row>
    <row r="1026244" spans="1:1">
      <c r="A1026244" s="10"/>
    </row>
    <row r="1026245" spans="1:1">
      <c r="A1026245" s="10"/>
    </row>
    <row r="1026246" spans="1:1">
      <c r="A1026246" s="10"/>
    </row>
    <row r="1026247" spans="1:1">
      <c r="A1026247" s="10"/>
    </row>
    <row r="1026248" spans="1:1">
      <c r="A1026248" s="10"/>
    </row>
    <row r="1026249" spans="1:1">
      <c r="A1026249" s="10"/>
    </row>
    <row r="1026250" spans="1:1">
      <c r="A1026250" s="10"/>
    </row>
    <row r="1026251" spans="1:1">
      <c r="A1026251" s="10"/>
    </row>
    <row r="1026252" spans="1:1">
      <c r="A1026252" s="10"/>
    </row>
    <row r="1026253" spans="1:1">
      <c r="A1026253" s="10"/>
    </row>
    <row r="1026254" spans="1:1">
      <c r="A1026254" s="10"/>
    </row>
    <row r="1026255" spans="1:1">
      <c r="A1026255" s="10"/>
    </row>
    <row r="1026256" spans="1:1">
      <c r="A1026256" s="10"/>
    </row>
    <row r="1026257" spans="1:1">
      <c r="A1026257" s="10"/>
    </row>
    <row r="1026258" spans="1:1">
      <c r="A1026258" s="10"/>
    </row>
    <row r="1026259" spans="1:1">
      <c r="A1026259" s="10"/>
    </row>
    <row r="1026260" spans="1:1">
      <c r="A1026260" s="10"/>
    </row>
    <row r="1026261" spans="1:1">
      <c r="A1026261" s="10"/>
    </row>
    <row r="1026262" spans="1:1">
      <c r="A1026262" s="10"/>
    </row>
    <row r="1026263" spans="1:1">
      <c r="A1026263" s="10"/>
    </row>
    <row r="1026264" spans="1:1">
      <c r="A1026264" s="10"/>
    </row>
    <row r="1026265" spans="1:1">
      <c r="A1026265" s="10"/>
    </row>
    <row r="1026266" spans="1:1">
      <c r="A1026266" s="10"/>
    </row>
    <row r="1026267" spans="1:1">
      <c r="A1026267" s="10"/>
    </row>
    <row r="1026268" spans="1:1">
      <c r="A1026268" s="10"/>
    </row>
    <row r="1026269" spans="1:1">
      <c r="A1026269" s="10"/>
    </row>
    <row r="1026270" spans="1:1">
      <c r="A1026270" s="10"/>
    </row>
    <row r="1026271" spans="1:1">
      <c r="A1026271" s="10"/>
    </row>
    <row r="1026272" spans="1:1">
      <c r="A1026272" s="10"/>
    </row>
    <row r="1026273" spans="1:1">
      <c r="A1026273" s="10"/>
    </row>
    <row r="1026274" spans="1:1">
      <c r="A1026274" s="10"/>
    </row>
    <row r="1026275" spans="1:1">
      <c r="A1026275" s="10"/>
    </row>
    <row r="1026276" spans="1:1">
      <c r="A1026276" s="10"/>
    </row>
    <row r="1026277" spans="1:1">
      <c r="A1026277" s="10"/>
    </row>
    <row r="1026278" spans="1:1">
      <c r="A1026278" s="10"/>
    </row>
    <row r="1026279" spans="1:1">
      <c r="A1026279" s="10"/>
    </row>
    <row r="1026280" spans="1:1">
      <c r="A1026280" s="10"/>
    </row>
    <row r="1026281" spans="1:1">
      <c r="A1026281" s="10"/>
    </row>
    <row r="1026282" spans="1:1">
      <c r="A1026282" s="10"/>
    </row>
    <row r="1026283" spans="1:1">
      <c r="A1026283" s="10"/>
    </row>
    <row r="1026284" spans="1:1">
      <c r="A1026284" s="10"/>
    </row>
    <row r="1026285" spans="1:1">
      <c r="A1026285" s="10"/>
    </row>
    <row r="1026286" spans="1:1">
      <c r="A1026286" s="10"/>
    </row>
    <row r="1026287" spans="1:1">
      <c r="A1026287" s="10"/>
    </row>
    <row r="1026288" spans="1:1">
      <c r="A1026288" s="10"/>
    </row>
    <row r="1026289" spans="1:1">
      <c r="A1026289" s="10"/>
    </row>
    <row r="1026290" spans="1:1">
      <c r="A1026290" s="10"/>
    </row>
    <row r="1026291" spans="1:1">
      <c r="A1026291" s="10"/>
    </row>
    <row r="1026292" spans="1:1">
      <c r="A1026292" s="10"/>
    </row>
    <row r="1026293" spans="1:1">
      <c r="A1026293" s="10"/>
    </row>
    <row r="1026294" spans="1:1">
      <c r="A1026294" s="10"/>
    </row>
    <row r="1026295" spans="1:1">
      <c r="A1026295" s="10"/>
    </row>
    <row r="1026296" spans="1:1">
      <c r="A1026296" s="10"/>
    </row>
    <row r="1026297" spans="1:1">
      <c r="A1026297" s="10"/>
    </row>
    <row r="1026298" spans="1:1">
      <c r="A1026298" s="10"/>
    </row>
    <row r="1026299" spans="1:1">
      <c r="A1026299" s="10"/>
    </row>
    <row r="1026300" spans="1:1">
      <c r="A1026300" s="10"/>
    </row>
    <row r="1026301" spans="1:1">
      <c r="A1026301" s="10"/>
    </row>
    <row r="1026302" spans="1:1">
      <c r="A1026302" s="10"/>
    </row>
    <row r="1026303" spans="1:1">
      <c r="A1026303" s="10"/>
    </row>
    <row r="1026304" spans="1:1">
      <c r="A1026304" s="10"/>
    </row>
    <row r="1026305" spans="1:1">
      <c r="A1026305" s="10"/>
    </row>
    <row r="1026306" spans="1:1">
      <c r="A1026306" s="10"/>
    </row>
    <row r="1026307" spans="1:1">
      <c r="A1026307" s="10"/>
    </row>
    <row r="1026308" spans="1:1">
      <c r="A1026308" s="10"/>
    </row>
    <row r="1026309" spans="1:1">
      <c r="A1026309" s="10"/>
    </row>
    <row r="1026310" spans="1:1">
      <c r="A1026310" s="10"/>
    </row>
    <row r="1026311" spans="1:1">
      <c r="A1026311" s="10"/>
    </row>
    <row r="1026312" spans="1:1">
      <c r="A1026312" s="10"/>
    </row>
    <row r="1026313" spans="1:1">
      <c r="A1026313" s="10"/>
    </row>
    <row r="1026314" spans="1:1">
      <c r="A1026314" s="10"/>
    </row>
    <row r="1026315" spans="1:1">
      <c r="A1026315" s="10"/>
    </row>
    <row r="1026316" spans="1:1">
      <c r="A1026316" s="10"/>
    </row>
    <row r="1026317" spans="1:1">
      <c r="A1026317" s="10"/>
    </row>
    <row r="1026318" spans="1:1">
      <c r="A1026318" s="10"/>
    </row>
    <row r="1026319" spans="1:1">
      <c r="A1026319" s="10"/>
    </row>
    <row r="1026320" spans="1:1">
      <c r="A1026320" s="10"/>
    </row>
    <row r="1026321" spans="1:1">
      <c r="A1026321" s="10"/>
    </row>
    <row r="1026322" spans="1:1">
      <c r="A1026322" s="10"/>
    </row>
    <row r="1026323" spans="1:1">
      <c r="A1026323" s="10"/>
    </row>
    <row r="1026324" spans="1:1">
      <c r="A1026324" s="10"/>
    </row>
    <row r="1026325" spans="1:1">
      <c r="A1026325" s="10"/>
    </row>
    <row r="1026326" spans="1:1">
      <c r="A1026326" s="10"/>
    </row>
    <row r="1026327" spans="1:1">
      <c r="A1026327" s="10"/>
    </row>
    <row r="1026328" spans="1:1">
      <c r="A1026328" s="10"/>
    </row>
    <row r="1026329" spans="1:1">
      <c r="A1026329" s="10"/>
    </row>
    <row r="1026330" spans="1:1">
      <c r="A1026330" s="10"/>
    </row>
    <row r="1026331" spans="1:1">
      <c r="A1026331" s="10"/>
    </row>
    <row r="1026332" spans="1:1">
      <c r="A1026332" s="10"/>
    </row>
    <row r="1026333" spans="1:1">
      <c r="A1026333" s="10"/>
    </row>
    <row r="1026334" spans="1:1">
      <c r="A1026334" s="10"/>
    </row>
    <row r="1026335" spans="1:1">
      <c r="A1026335" s="10"/>
    </row>
    <row r="1026336" spans="1:1">
      <c r="A1026336" s="10"/>
    </row>
    <row r="1026337" spans="1:1">
      <c r="A1026337" s="10"/>
    </row>
    <row r="1026338" spans="1:1">
      <c r="A1026338" s="10"/>
    </row>
    <row r="1026339" spans="1:1">
      <c r="A1026339" s="10"/>
    </row>
    <row r="1026340" spans="1:1">
      <c r="A1026340" s="10"/>
    </row>
    <row r="1026341" spans="1:1">
      <c r="A1026341" s="10"/>
    </row>
    <row r="1026342" spans="1:1">
      <c r="A1026342" s="10"/>
    </row>
    <row r="1026343" spans="1:1">
      <c r="A1026343" s="10"/>
    </row>
    <row r="1026344" spans="1:1">
      <c r="A1026344" s="10"/>
    </row>
    <row r="1026345" spans="1:1">
      <c r="A1026345" s="10"/>
    </row>
    <row r="1026346" spans="1:1">
      <c r="A1026346" s="10"/>
    </row>
    <row r="1026347" spans="1:1">
      <c r="A1026347" s="10"/>
    </row>
    <row r="1026348" spans="1:1">
      <c r="A1026348" s="10"/>
    </row>
    <row r="1026349" spans="1:1">
      <c r="A1026349" s="10"/>
    </row>
    <row r="1026350" spans="1:1">
      <c r="A1026350" s="10"/>
    </row>
    <row r="1026351" spans="1:1">
      <c r="A1026351" s="10"/>
    </row>
    <row r="1026352" spans="1:1">
      <c r="A1026352" s="10"/>
    </row>
    <row r="1026353" spans="1:1">
      <c r="A1026353" s="10"/>
    </row>
    <row r="1026354" spans="1:1">
      <c r="A1026354" s="10"/>
    </row>
    <row r="1026355" spans="1:1">
      <c r="A1026355" s="10"/>
    </row>
    <row r="1026356" spans="1:1">
      <c r="A1026356" s="10"/>
    </row>
    <row r="1026357" spans="1:1">
      <c r="A1026357" s="10"/>
    </row>
    <row r="1026358" spans="1:1">
      <c r="A1026358" s="10"/>
    </row>
    <row r="1026359" spans="1:1">
      <c r="A1026359" s="10"/>
    </row>
    <row r="1026360" spans="1:1">
      <c r="A1026360" s="10"/>
    </row>
    <row r="1026361" spans="1:1">
      <c r="A1026361" s="10"/>
    </row>
    <row r="1026362" spans="1:1">
      <c r="A1026362" s="10"/>
    </row>
    <row r="1026363" spans="1:1">
      <c r="A1026363" s="10"/>
    </row>
    <row r="1026364" spans="1:1">
      <c r="A1026364" s="10"/>
    </row>
    <row r="1026365" spans="1:1">
      <c r="A1026365" s="10"/>
    </row>
    <row r="1026366" spans="1:1">
      <c r="A1026366" s="10"/>
    </row>
    <row r="1026367" spans="1:1">
      <c r="A1026367" s="10"/>
    </row>
    <row r="1026368" spans="1:1">
      <c r="A1026368" s="10"/>
    </row>
    <row r="1026369" spans="1:1">
      <c r="A1026369" s="10"/>
    </row>
    <row r="1026370" spans="1:1">
      <c r="A1026370" s="10"/>
    </row>
    <row r="1026371" spans="1:1">
      <c r="A1026371" s="10"/>
    </row>
    <row r="1026372" spans="1:1">
      <c r="A1026372" s="10"/>
    </row>
    <row r="1026373" spans="1:1">
      <c r="A1026373" s="10"/>
    </row>
    <row r="1026374" spans="1:1">
      <c r="A1026374" s="10"/>
    </row>
    <row r="1026375" spans="1:1">
      <c r="A1026375" s="10"/>
    </row>
    <row r="1026376" spans="1:1">
      <c r="A1026376" s="10"/>
    </row>
    <row r="1026377" spans="1:1">
      <c r="A1026377" s="10"/>
    </row>
    <row r="1026378" spans="1:1">
      <c r="A1026378" s="10"/>
    </row>
    <row r="1026379" spans="1:1">
      <c r="A1026379" s="10"/>
    </row>
    <row r="1026380" spans="1:1">
      <c r="A1026380" s="10"/>
    </row>
    <row r="1026381" spans="1:1">
      <c r="A1026381" s="10"/>
    </row>
    <row r="1026382" spans="1:1">
      <c r="A1026382" s="10"/>
    </row>
    <row r="1026383" spans="1:1">
      <c r="A1026383" s="10"/>
    </row>
    <row r="1026384" spans="1:1">
      <c r="A1026384" s="10"/>
    </row>
    <row r="1026385" spans="1:1">
      <c r="A1026385" s="10"/>
    </row>
    <row r="1026386" spans="1:1">
      <c r="A1026386" s="10"/>
    </row>
    <row r="1026387" spans="1:1">
      <c r="A1026387" s="10"/>
    </row>
    <row r="1026388" spans="1:1">
      <c r="A1026388" s="10"/>
    </row>
    <row r="1026389" spans="1:1">
      <c r="A1026389" s="10"/>
    </row>
    <row r="1026390" spans="1:1">
      <c r="A1026390" s="10"/>
    </row>
    <row r="1026391" spans="1:1">
      <c r="A1026391" s="10"/>
    </row>
    <row r="1026392" spans="1:1">
      <c r="A1026392" s="10"/>
    </row>
    <row r="1026393" spans="1:1">
      <c r="A1026393" s="10"/>
    </row>
    <row r="1026394" spans="1:1">
      <c r="A1026394" s="10"/>
    </row>
    <row r="1026395" spans="1:1">
      <c r="A1026395" s="10"/>
    </row>
    <row r="1026396" spans="1:1">
      <c r="A1026396" s="10"/>
    </row>
    <row r="1026397" spans="1:1">
      <c r="A1026397" s="10"/>
    </row>
    <row r="1026398" spans="1:1">
      <c r="A1026398" s="10"/>
    </row>
    <row r="1026399" spans="1:1">
      <c r="A1026399" s="10"/>
    </row>
    <row r="1026400" spans="1:1">
      <c r="A1026400" s="10"/>
    </row>
    <row r="1026401" spans="1:1">
      <c r="A1026401" s="10"/>
    </row>
    <row r="1026402" spans="1:1">
      <c r="A1026402" s="10"/>
    </row>
    <row r="1026403" spans="1:1">
      <c r="A1026403" s="10"/>
    </row>
    <row r="1026404" spans="1:1">
      <c r="A1026404" s="10"/>
    </row>
    <row r="1026405" spans="1:1">
      <c r="A1026405" s="10"/>
    </row>
    <row r="1026406" spans="1:1">
      <c r="A1026406" s="10"/>
    </row>
    <row r="1026407" spans="1:1">
      <c r="A1026407" s="10"/>
    </row>
    <row r="1026408" spans="1:1">
      <c r="A1026408" s="10"/>
    </row>
    <row r="1026409" spans="1:1">
      <c r="A1026409" s="10"/>
    </row>
    <row r="1026410" spans="1:1">
      <c r="A1026410" s="10"/>
    </row>
    <row r="1026411" spans="1:1">
      <c r="A1026411" s="10"/>
    </row>
    <row r="1026412" spans="1:1">
      <c r="A1026412" s="10"/>
    </row>
    <row r="1026413" spans="1:1">
      <c r="A1026413" s="10"/>
    </row>
    <row r="1026414" spans="1:1">
      <c r="A1026414" s="10"/>
    </row>
    <row r="1026415" spans="1:1">
      <c r="A1026415" s="10"/>
    </row>
    <row r="1026416" spans="1:1">
      <c r="A1026416" s="10"/>
    </row>
    <row r="1026417" spans="1:1">
      <c r="A1026417" s="10"/>
    </row>
    <row r="1026418" spans="1:1">
      <c r="A1026418" s="10"/>
    </row>
    <row r="1026419" spans="1:1">
      <c r="A1026419" s="10"/>
    </row>
    <row r="1026420" spans="1:1">
      <c r="A1026420" s="10"/>
    </row>
    <row r="1026421" spans="1:1">
      <c r="A1026421" s="10"/>
    </row>
    <row r="1026422" spans="1:1">
      <c r="A1026422" s="10"/>
    </row>
    <row r="1026423" spans="1:1">
      <c r="A1026423" s="10"/>
    </row>
    <row r="1026424" spans="1:1">
      <c r="A1026424" s="10"/>
    </row>
    <row r="1026425" spans="1:1">
      <c r="A1026425" s="10"/>
    </row>
    <row r="1026426" spans="1:1">
      <c r="A1026426" s="10"/>
    </row>
    <row r="1026427" spans="1:1">
      <c r="A1026427" s="10"/>
    </row>
    <row r="1026428" spans="1:1">
      <c r="A1026428" s="10"/>
    </row>
    <row r="1026429" spans="1:1">
      <c r="A1026429" s="10"/>
    </row>
    <row r="1026430" spans="1:1">
      <c r="A1026430" s="10"/>
    </row>
    <row r="1026431" spans="1:1">
      <c r="A1026431" s="10"/>
    </row>
    <row r="1026432" spans="1:1">
      <c r="A1026432" s="10"/>
    </row>
    <row r="1026433" spans="1:1">
      <c r="A1026433" s="10"/>
    </row>
    <row r="1026434" spans="1:1">
      <c r="A1026434" s="10"/>
    </row>
    <row r="1026435" spans="1:1">
      <c r="A1026435" s="10"/>
    </row>
    <row r="1026436" spans="1:1">
      <c r="A1026436" s="10"/>
    </row>
    <row r="1026437" spans="1:1">
      <c r="A1026437" s="10"/>
    </row>
    <row r="1026438" spans="1:1">
      <c r="A1026438" s="10"/>
    </row>
    <row r="1026439" spans="1:1">
      <c r="A1026439" s="10"/>
    </row>
    <row r="1026440" spans="1:1">
      <c r="A1026440" s="10"/>
    </row>
    <row r="1026441" spans="1:1">
      <c r="A1026441" s="10"/>
    </row>
    <row r="1026442" spans="1:1">
      <c r="A1026442" s="10"/>
    </row>
    <row r="1026443" spans="1:1">
      <c r="A1026443" s="10"/>
    </row>
    <row r="1026444" spans="1:1">
      <c r="A1026444" s="10"/>
    </row>
    <row r="1026445" spans="1:1">
      <c r="A1026445" s="10"/>
    </row>
    <row r="1026446" spans="1:1">
      <c r="A1026446" s="10"/>
    </row>
    <row r="1026447" spans="1:1">
      <c r="A1026447" s="10"/>
    </row>
    <row r="1026448" spans="1:1">
      <c r="A1026448" s="10"/>
    </row>
    <row r="1026449" spans="1:1">
      <c r="A1026449" s="10"/>
    </row>
    <row r="1026450" spans="1:1">
      <c r="A1026450" s="10"/>
    </row>
    <row r="1026451" spans="1:1">
      <c r="A1026451" s="10"/>
    </row>
    <row r="1026452" spans="1:1">
      <c r="A1026452" s="10"/>
    </row>
    <row r="1026453" spans="1:1">
      <c r="A1026453" s="10"/>
    </row>
    <row r="1026454" spans="1:1">
      <c r="A1026454" s="10"/>
    </row>
    <row r="1026455" spans="1:1">
      <c r="A1026455" s="10"/>
    </row>
    <row r="1026456" spans="1:1">
      <c r="A1026456" s="10"/>
    </row>
    <row r="1026457" spans="1:1">
      <c r="A1026457" s="10"/>
    </row>
    <row r="1026458" spans="1:1">
      <c r="A1026458" s="10"/>
    </row>
    <row r="1026459" spans="1:1">
      <c r="A1026459" s="10"/>
    </row>
    <row r="1026460" spans="1:1">
      <c r="A1026460" s="10"/>
    </row>
    <row r="1026461" spans="1:1">
      <c r="A1026461" s="10"/>
    </row>
    <row r="1026462" spans="1:1">
      <c r="A1026462" s="10"/>
    </row>
    <row r="1026463" spans="1:1">
      <c r="A1026463" s="10"/>
    </row>
    <row r="1026464" spans="1:1">
      <c r="A1026464" s="10"/>
    </row>
    <row r="1026465" spans="1:1">
      <c r="A1026465" s="10"/>
    </row>
    <row r="1026466" spans="1:1">
      <c r="A1026466" s="10"/>
    </row>
    <row r="1026467" spans="1:1">
      <c r="A1026467" s="10"/>
    </row>
    <row r="1026468" spans="1:1">
      <c r="A1026468" s="10"/>
    </row>
    <row r="1026469" spans="1:1">
      <c r="A1026469" s="10"/>
    </row>
    <row r="1026470" spans="1:1">
      <c r="A1026470" s="10"/>
    </row>
    <row r="1026471" spans="1:1">
      <c r="A1026471" s="10"/>
    </row>
    <row r="1026472" spans="1:1">
      <c r="A1026472" s="10"/>
    </row>
    <row r="1026473" spans="1:1">
      <c r="A1026473" s="10"/>
    </row>
    <row r="1026474" spans="1:1">
      <c r="A1026474" s="10"/>
    </row>
    <row r="1026475" spans="1:1">
      <c r="A1026475" s="10"/>
    </row>
    <row r="1026476" spans="1:1">
      <c r="A1026476" s="10"/>
    </row>
    <row r="1026477" spans="1:1">
      <c r="A1026477" s="10"/>
    </row>
    <row r="1026478" spans="1:1">
      <c r="A1026478" s="10"/>
    </row>
    <row r="1026479" spans="1:1">
      <c r="A1026479" s="10"/>
    </row>
    <row r="1026480" spans="1:1">
      <c r="A1026480" s="10"/>
    </row>
    <row r="1026481" spans="1:1">
      <c r="A1026481" s="10"/>
    </row>
    <row r="1026482" spans="1:1">
      <c r="A1026482" s="10"/>
    </row>
    <row r="1026483" spans="1:1">
      <c r="A1026483" s="10"/>
    </row>
    <row r="1026484" spans="1:1">
      <c r="A1026484" s="10"/>
    </row>
    <row r="1026485" spans="1:1">
      <c r="A1026485" s="10"/>
    </row>
    <row r="1026486" spans="1:1">
      <c r="A1026486" s="10"/>
    </row>
    <row r="1026487" spans="1:1">
      <c r="A1026487" s="10"/>
    </row>
    <row r="1026488" spans="1:1">
      <c r="A1026488" s="10"/>
    </row>
    <row r="1026489" spans="1:1">
      <c r="A1026489" s="10"/>
    </row>
    <row r="1026490" spans="1:1">
      <c r="A1026490" s="10"/>
    </row>
    <row r="1026491" spans="1:1">
      <c r="A1026491" s="10"/>
    </row>
    <row r="1026492" spans="1:1">
      <c r="A1026492" s="10"/>
    </row>
    <row r="1026493" spans="1:1">
      <c r="A1026493" s="10"/>
    </row>
    <row r="1026494" spans="1:1">
      <c r="A1026494" s="10"/>
    </row>
    <row r="1026495" spans="1:1">
      <c r="A1026495" s="10"/>
    </row>
    <row r="1026496" spans="1:1">
      <c r="A1026496" s="10"/>
    </row>
    <row r="1026497" spans="1:1">
      <c r="A1026497" s="10"/>
    </row>
    <row r="1026498" spans="1:1">
      <c r="A1026498" s="10"/>
    </row>
    <row r="1026499" spans="1:1">
      <c r="A1026499" s="10"/>
    </row>
    <row r="1026500" spans="1:1">
      <c r="A1026500" s="10"/>
    </row>
    <row r="1026501" spans="1:1">
      <c r="A1026501" s="10"/>
    </row>
    <row r="1026502" spans="1:1">
      <c r="A1026502" s="10"/>
    </row>
    <row r="1026503" spans="1:1">
      <c r="A1026503" s="10"/>
    </row>
    <row r="1026504" spans="1:1">
      <c r="A1026504" s="10"/>
    </row>
    <row r="1026505" spans="1:1">
      <c r="A1026505" s="10"/>
    </row>
    <row r="1026506" spans="1:1">
      <c r="A1026506" s="10"/>
    </row>
    <row r="1026507" spans="1:1">
      <c r="A1026507" s="10"/>
    </row>
    <row r="1026508" spans="1:1">
      <c r="A1026508" s="10"/>
    </row>
    <row r="1026509" spans="1:1">
      <c r="A1026509" s="10"/>
    </row>
    <row r="1026510" spans="1:1">
      <c r="A1026510" s="10"/>
    </row>
    <row r="1026511" spans="1:1">
      <c r="A1026511" s="10"/>
    </row>
    <row r="1026512" spans="1:1">
      <c r="A1026512" s="10"/>
    </row>
    <row r="1026513" spans="1:1">
      <c r="A1026513" s="10"/>
    </row>
    <row r="1026514" spans="1:1">
      <c r="A1026514" s="10"/>
    </row>
    <row r="1026515" spans="1:1">
      <c r="A1026515" s="10"/>
    </row>
    <row r="1026516" spans="1:1">
      <c r="A1026516" s="10"/>
    </row>
    <row r="1026517" spans="1:1">
      <c r="A1026517" s="10"/>
    </row>
    <row r="1026518" spans="1:1">
      <c r="A1026518" s="10"/>
    </row>
    <row r="1026519" spans="1:1">
      <c r="A1026519" s="10"/>
    </row>
    <row r="1026520" spans="1:1">
      <c r="A1026520" s="10"/>
    </row>
    <row r="1026521" spans="1:1">
      <c r="A1026521" s="10"/>
    </row>
    <row r="1026522" spans="1:1">
      <c r="A1026522" s="10"/>
    </row>
    <row r="1026523" spans="1:1">
      <c r="A1026523" s="10"/>
    </row>
    <row r="1026524" spans="1:1">
      <c r="A1026524" s="10"/>
    </row>
    <row r="1026525" spans="1:1">
      <c r="A1026525" s="10"/>
    </row>
    <row r="1026526" spans="1:1">
      <c r="A1026526" s="10"/>
    </row>
    <row r="1026527" spans="1:1">
      <c r="A1026527" s="10"/>
    </row>
    <row r="1026528" spans="1:1">
      <c r="A1026528" s="10"/>
    </row>
    <row r="1026529" spans="1:1">
      <c r="A1026529" s="10"/>
    </row>
    <row r="1026530" spans="1:1">
      <c r="A1026530" s="10"/>
    </row>
    <row r="1026531" spans="1:1">
      <c r="A1026531" s="10"/>
    </row>
    <row r="1026532" spans="1:1">
      <c r="A1026532" s="10"/>
    </row>
    <row r="1026533" spans="1:1">
      <c r="A1026533" s="10"/>
    </row>
    <row r="1026534" spans="1:1">
      <c r="A1026534" s="10"/>
    </row>
    <row r="1026535" spans="1:1">
      <c r="A1026535" s="10"/>
    </row>
    <row r="1026536" spans="1:1">
      <c r="A1026536" s="10"/>
    </row>
    <row r="1026537" spans="1:1">
      <c r="A1026537" s="10"/>
    </row>
    <row r="1026538" spans="1:1">
      <c r="A1026538" s="10"/>
    </row>
    <row r="1026539" spans="1:1">
      <c r="A1026539" s="10"/>
    </row>
    <row r="1026540" spans="1:1">
      <c r="A1026540" s="10"/>
    </row>
    <row r="1026541" spans="1:1">
      <c r="A1026541" s="10"/>
    </row>
    <row r="1026542" spans="1:1">
      <c r="A1026542" s="10"/>
    </row>
    <row r="1026543" spans="1:1">
      <c r="A1026543" s="10"/>
    </row>
    <row r="1026544" spans="1:1">
      <c r="A1026544" s="10"/>
    </row>
    <row r="1026545" spans="1:1">
      <c r="A1026545" s="10"/>
    </row>
    <row r="1026546" spans="1:1">
      <c r="A1026546" s="10"/>
    </row>
    <row r="1026547" spans="1:1">
      <c r="A1026547" s="10"/>
    </row>
    <row r="1026548" spans="1:1">
      <c r="A1026548" s="10"/>
    </row>
    <row r="1026549" spans="1:1">
      <c r="A1026549" s="10"/>
    </row>
    <row r="1026550" spans="1:1">
      <c r="A1026550" s="10"/>
    </row>
    <row r="1026551" spans="1:1">
      <c r="A1026551" s="10"/>
    </row>
    <row r="1026552" spans="1:1">
      <c r="A1026552" s="10"/>
    </row>
    <row r="1026553" spans="1:1">
      <c r="A1026553" s="10"/>
    </row>
    <row r="1026554" spans="1:1">
      <c r="A1026554" s="10"/>
    </row>
    <row r="1026555" spans="1:1">
      <c r="A1026555" s="10"/>
    </row>
    <row r="1026556" spans="1:1">
      <c r="A1026556" s="10"/>
    </row>
    <row r="1026557" spans="1:1">
      <c r="A1026557" s="10"/>
    </row>
    <row r="1026558" spans="1:1">
      <c r="A1026558" s="10"/>
    </row>
    <row r="1026559" spans="1:1">
      <c r="A1026559" s="10"/>
    </row>
    <row r="1026560" spans="1:1">
      <c r="A1026560" s="10"/>
    </row>
    <row r="1026561" spans="1:1">
      <c r="A1026561" s="10"/>
    </row>
    <row r="1026562" spans="1:1">
      <c r="A1026562" s="10"/>
    </row>
    <row r="1026563" spans="1:1">
      <c r="A1026563" s="10"/>
    </row>
    <row r="1026564" spans="1:1">
      <c r="A1026564" s="10"/>
    </row>
    <row r="1026565" spans="1:1">
      <c r="A1026565" s="10"/>
    </row>
    <row r="1026566" spans="1:1">
      <c r="A1026566" s="10"/>
    </row>
    <row r="1026567" spans="1:1">
      <c r="A1026567" s="10"/>
    </row>
    <row r="1026568" spans="1:1">
      <c r="A1026568" s="10"/>
    </row>
    <row r="1026569" spans="1:1">
      <c r="A1026569" s="10"/>
    </row>
    <row r="1026570" spans="1:1">
      <c r="A1026570" s="10"/>
    </row>
    <row r="1026571" spans="1:1">
      <c r="A1026571" s="10"/>
    </row>
    <row r="1026572" spans="1:1">
      <c r="A1026572" s="10"/>
    </row>
    <row r="1026573" spans="1:1">
      <c r="A1026573" s="10"/>
    </row>
    <row r="1026574" spans="1:1">
      <c r="A1026574" s="10"/>
    </row>
    <row r="1026575" spans="1:1">
      <c r="A1026575" s="10"/>
    </row>
    <row r="1026576" spans="1:1">
      <c r="A1026576" s="10"/>
    </row>
    <row r="1026577" spans="1:1">
      <c r="A1026577" s="10"/>
    </row>
    <row r="1026578" spans="1:1">
      <c r="A1026578" s="10"/>
    </row>
    <row r="1026579" spans="1:1">
      <c r="A1026579" s="10"/>
    </row>
    <row r="1026580" spans="1:1">
      <c r="A1026580" s="10"/>
    </row>
    <row r="1026581" spans="1:1">
      <c r="A1026581" s="10"/>
    </row>
    <row r="1026582" spans="1:1">
      <c r="A1026582" s="10"/>
    </row>
    <row r="1026583" spans="1:1">
      <c r="A1026583" s="10"/>
    </row>
    <row r="1026584" spans="1:1">
      <c r="A1026584" s="10"/>
    </row>
    <row r="1026585" spans="1:1">
      <c r="A1026585" s="10"/>
    </row>
    <row r="1026586" spans="1:1">
      <c r="A1026586" s="10"/>
    </row>
    <row r="1026587" spans="1:1">
      <c r="A1026587" s="10"/>
    </row>
    <row r="1026588" spans="1:1">
      <c r="A1026588" s="10"/>
    </row>
    <row r="1026589" spans="1:1">
      <c r="A1026589" s="10"/>
    </row>
    <row r="1026590" spans="1:1">
      <c r="A1026590" s="10"/>
    </row>
    <row r="1026591" spans="1:1">
      <c r="A1026591" s="10"/>
    </row>
    <row r="1026592" spans="1:1">
      <c r="A1026592" s="10"/>
    </row>
    <row r="1026593" spans="1:1">
      <c r="A1026593" s="10"/>
    </row>
    <row r="1026594" spans="1:1">
      <c r="A1026594" s="10"/>
    </row>
    <row r="1026595" spans="1:1">
      <c r="A1026595" s="10"/>
    </row>
    <row r="1026596" spans="1:1">
      <c r="A1026596" s="10"/>
    </row>
    <row r="1026597" spans="1:1">
      <c r="A1026597" s="10"/>
    </row>
    <row r="1026598" spans="1:1">
      <c r="A1026598" s="10"/>
    </row>
    <row r="1026599" spans="1:1">
      <c r="A1026599" s="10"/>
    </row>
    <row r="1026600" spans="1:1">
      <c r="A1026600" s="10"/>
    </row>
    <row r="1026601" spans="1:1">
      <c r="A1026601" s="10"/>
    </row>
    <row r="1026602" spans="1:1">
      <c r="A1026602" s="10"/>
    </row>
    <row r="1026603" spans="1:1">
      <c r="A1026603" s="10"/>
    </row>
    <row r="1026604" spans="1:1">
      <c r="A1026604" s="10"/>
    </row>
    <row r="1026605" spans="1:1">
      <c r="A1026605" s="10"/>
    </row>
    <row r="1026606" spans="1:1">
      <c r="A1026606" s="10"/>
    </row>
    <row r="1026607" spans="1:1">
      <c r="A1026607" s="10"/>
    </row>
    <row r="1026608" spans="1:1">
      <c r="A1026608" s="10"/>
    </row>
    <row r="1026609" spans="1:1">
      <c r="A1026609" s="10"/>
    </row>
    <row r="1026610" spans="1:1">
      <c r="A1026610" s="10"/>
    </row>
    <row r="1026611" spans="1:1">
      <c r="A1026611" s="10"/>
    </row>
    <row r="1026612" spans="1:1">
      <c r="A1026612" s="10"/>
    </row>
    <row r="1026613" spans="1:1">
      <c r="A1026613" s="10"/>
    </row>
    <row r="1026614" spans="1:1">
      <c r="A1026614" s="10"/>
    </row>
    <row r="1026615" spans="1:1">
      <c r="A1026615" s="10"/>
    </row>
    <row r="1026616" spans="1:1">
      <c r="A1026616" s="10"/>
    </row>
    <row r="1026617" spans="1:1">
      <c r="A1026617" s="10"/>
    </row>
    <row r="1026618" spans="1:1">
      <c r="A1026618" s="10"/>
    </row>
    <row r="1026619" spans="1:1">
      <c r="A1026619" s="10"/>
    </row>
    <row r="1026620" spans="1:1">
      <c r="A1026620" s="10"/>
    </row>
    <row r="1026621" spans="1:1">
      <c r="A1026621" s="10"/>
    </row>
    <row r="1026622" spans="1:1">
      <c r="A1026622" s="10"/>
    </row>
    <row r="1026623" spans="1:1">
      <c r="A1026623" s="10"/>
    </row>
    <row r="1026624" spans="1:1">
      <c r="A1026624" s="10"/>
    </row>
    <row r="1026625" spans="1:1">
      <c r="A1026625" s="10"/>
    </row>
    <row r="1026626" spans="1:1">
      <c r="A1026626" s="10"/>
    </row>
    <row r="1026627" spans="1:1">
      <c r="A1026627" s="10"/>
    </row>
    <row r="1026628" spans="1:1">
      <c r="A1026628" s="10"/>
    </row>
    <row r="1026629" spans="1:1">
      <c r="A1026629" s="10"/>
    </row>
    <row r="1026630" spans="1:1">
      <c r="A1026630" s="10"/>
    </row>
    <row r="1026631" spans="1:1">
      <c r="A1026631" s="10"/>
    </row>
    <row r="1026632" spans="1:1">
      <c r="A1026632" s="10"/>
    </row>
    <row r="1026633" spans="1:1">
      <c r="A1026633" s="10"/>
    </row>
    <row r="1026634" spans="1:1">
      <c r="A1026634" s="10"/>
    </row>
    <row r="1026635" spans="1:1">
      <c r="A1026635" s="10"/>
    </row>
    <row r="1026636" spans="1:1">
      <c r="A1026636" s="10"/>
    </row>
    <row r="1026637" spans="1:1">
      <c r="A1026637" s="10"/>
    </row>
    <row r="1026638" spans="1:1">
      <c r="A1026638" s="10"/>
    </row>
    <row r="1026639" spans="1:1">
      <c r="A1026639" s="10"/>
    </row>
    <row r="1026640" spans="1:1">
      <c r="A1026640" s="10"/>
    </row>
    <row r="1026641" spans="1:1">
      <c r="A1026641" s="10"/>
    </row>
    <row r="1026642" spans="1:1">
      <c r="A1026642" s="10"/>
    </row>
    <row r="1026643" spans="1:1">
      <c r="A1026643" s="10"/>
    </row>
    <row r="1026644" spans="1:1">
      <c r="A1026644" s="10"/>
    </row>
    <row r="1026645" spans="1:1">
      <c r="A1026645" s="10"/>
    </row>
    <row r="1026646" spans="1:1">
      <c r="A1026646" s="10"/>
    </row>
    <row r="1026647" spans="1:1">
      <c r="A1026647" s="10"/>
    </row>
    <row r="1026648" spans="1:1">
      <c r="A1026648" s="10"/>
    </row>
    <row r="1026649" spans="1:1">
      <c r="A1026649" s="10"/>
    </row>
    <row r="1026650" spans="1:1">
      <c r="A1026650" s="10"/>
    </row>
    <row r="1026651" spans="1:1">
      <c r="A1026651" s="10"/>
    </row>
    <row r="1026652" spans="1:1">
      <c r="A1026652" s="10"/>
    </row>
    <row r="1026653" spans="1:1">
      <c r="A1026653" s="10"/>
    </row>
    <row r="1026654" spans="1:1">
      <c r="A1026654" s="10"/>
    </row>
    <row r="1026655" spans="1:1">
      <c r="A1026655" s="10"/>
    </row>
    <row r="1026656" spans="1:1">
      <c r="A1026656" s="10"/>
    </row>
    <row r="1026657" spans="1:1">
      <c r="A1026657" s="10"/>
    </row>
    <row r="1026658" spans="1:1">
      <c r="A1026658" s="10"/>
    </row>
    <row r="1026659" spans="1:1">
      <c r="A1026659" s="10"/>
    </row>
    <row r="1026660" spans="1:1">
      <c r="A1026660" s="10"/>
    </row>
    <row r="1026661" spans="1:1">
      <c r="A1026661" s="10"/>
    </row>
    <row r="1026662" spans="1:1">
      <c r="A1026662" s="10"/>
    </row>
    <row r="1026663" spans="1:1">
      <c r="A1026663" s="10"/>
    </row>
    <row r="1026664" spans="1:1">
      <c r="A1026664" s="10"/>
    </row>
    <row r="1026665" spans="1:1">
      <c r="A1026665" s="10"/>
    </row>
    <row r="1026666" spans="1:1">
      <c r="A1026666" s="10"/>
    </row>
    <row r="1026667" spans="1:1">
      <c r="A1026667" s="10"/>
    </row>
    <row r="1026668" spans="1:1">
      <c r="A1026668" s="10"/>
    </row>
    <row r="1026669" spans="1:1">
      <c r="A1026669" s="10"/>
    </row>
    <row r="1026670" spans="1:1">
      <c r="A1026670" s="10"/>
    </row>
    <row r="1026671" spans="1:1">
      <c r="A1026671" s="10"/>
    </row>
    <row r="1026672" spans="1:1">
      <c r="A1026672" s="10"/>
    </row>
    <row r="1026673" spans="1:1">
      <c r="A1026673" s="10"/>
    </row>
    <row r="1026674" spans="1:1">
      <c r="A1026674" s="10"/>
    </row>
    <row r="1026675" spans="1:1">
      <c r="A1026675" s="10"/>
    </row>
    <row r="1026676" spans="1:1">
      <c r="A1026676" s="10"/>
    </row>
    <row r="1026677" spans="1:1">
      <c r="A1026677" s="10"/>
    </row>
    <row r="1026678" spans="1:1">
      <c r="A1026678" s="10"/>
    </row>
    <row r="1026679" spans="1:1">
      <c r="A1026679" s="10"/>
    </row>
    <row r="1026680" spans="1:1">
      <c r="A1026680" s="10"/>
    </row>
    <row r="1026681" spans="1:1">
      <c r="A1026681" s="10"/>
    </row>
    <row r="1026682" spans="1:1">
      <c r="A1026682" s="10"/>
    </row>
    <row r="1026683" spans="1:1">
      <c r="A1026683" s="10"/>
    </row>
    <row r="1026684" spans="1:1">
      <c r="A1026684" s="10"/>
    </row>
    <row r="1026685" spans="1:1">
      <c r="A1026685" s="10"/>
    </row>
    <row r="1026686" spans="1:1">
      <c r="A1026686" s="10"/>
    </row>
    <row r="1026687" spans="1:1">
      <c r="A1026687" s="10"/>
    </row>
    <row r="1026688" spans="1:1">
      <c r="A1026688" s="10"/>
    </row>
    <row r="1026689" spans="1:1">
      <c r="A1026689" s="10"/>
    </row>
    <row r="1026690" spans="1:1">
      <c r="A1026690" s="10"/>
    </row>
    <row r="1026691" spans="1:1">
      <c r="A1026691" s="10"/>
    </row>
    <row r="1026692" spans="1:1">
      <c r="A1026692" s="10"/>
    </row>
    <row r="1026693" spans="1:1">
      <c r="A1026693" s="10"/>
    </row>
    <row r="1026694" spans="1:1">
      <c r="A1026694" s="10"/>
    </row>
    <row r="1026695" spans="1:1">
      <c r="A1026695" s="10"/>
    </row>
    <row r="1026696" spans="1:1">
      <c r="A1026696" s="10"/>
    </row>
    <row r="1026697" spans="1:1">
      <c r="A1026697" s="10"/>
    </row>
    <row r="1026698" spans="1:1">
      <c r="A1026698" s="10"/>
    </row>
    <row r="1026699" spans="1:1">
      <c r="A1026699" s="10"/>
    </row>
    <row r="1026700" spans="1:1">
      <c r="A1026700" s="10"/>
    </row>
    <row r="1026701" spans="1:1">
      <c r="A1026701" s="10"/>
    </row>
    <row r="1026702" spans="1:1">
      <c r="A1026702" s="10"/>
    </row>
    <row r="1026703" spans="1:1">
      <c r="A1026703" s="10"/>
    </row>
    <row r="1026704" spans="1:1">
      <c r="A1026704" s="10"/>
    </row>
    <row r="1026705" spans="1:1">
      <c r="A1026705" s="10"/>
    </row>
    <row r="1026706" spans="1:1">
      <c r="A1026706" s="10"/>
    </row>
    <row r="1026707" spans="1:1">
      <c r="A1026707" s="10"/>
    </row>
    <row r="1026708" spans="1:1">
      <c r="A1026708" s="10"/>
    </row>
    <row r="1026709" spans="1:1">
      <c r="A1026709" s="10"/>
    </row>
    <row r="1026710" spans="1:1">
      <c r="A1026710" s="10"/>
    </row>
    <row r="1026711" spans="1:1">
      <c r="A1026711" s="10"/>
    </row>
    <row r="1026712" spans="1:1">
      <c r="A1026712" s="10"/>
    </row>
    <row r="1026713" spans="1:1">
      <c r="A1026713" s="10"/>
    </row>
    <row r="1026714" spans="1:1">
      <c r="A1026714" s="10"/>
    </row>
    <row r="1026715" spans="1:1">
      <c r="A1026715" s="10"/>
    </row>
    <row r="1026716" spans="1:1">
      <c r="A1026716" s="10"/>
    </row>
    <row r="1026717" spans="1:1">
      <c r="A1026717" s="10"/>
    </row>
    <row r="1026718" spans="1:1">
      <c r="A1026718" s="10"/>
    </row>
    <row r="1026719" spans="1:1">
      <c r="A1026719" s="10"/>
    </row>
    <row r="1026720" spans="1:1">
      <c r="A1026720" s="10"/>
    </row>
    <row r="1026721" spans="1:1">
      <c r="A1026721" s="10"/>
    </row>
    <row r="1026722" spans="1:1">
      <c r="A1026722" s="10"/>
    </row>
    <row r="1026723" spans="1:1">
      <c r="A1026723" s="10"/>
    </row>
    <row r="1026724" spans="1:1">
      <c r="A1026724" s="10"/>
    </row>
    <row r="1026725" spans="1:1">
      <c r="A1026725" s="10"/>
    </row>
    <row r="1026726" spans="1:1">
      <c r="A1026726" s="10"/>
    </row>
    <row r="1026727" spans="1:1">
      <c r="A1026727" s="10"/>
    </row>
    <row r="1026728" spans="1:1">
      <c r="A1026728" s="10"/>
    </row>
    <row r="1026729" spans="1:1">
      <c r="A1026729" s="10"/>
    </row>
    <row r="1026730" spans="1:1">
      <c r="A1026730" s="10"/>
    </row>
    <row r="1026731" spans="1:1">
      <c r="A1026731" s="10"/>
    </row>
    <row r="1026732" spans="1:1">
      <c r="A1026732" s="10"/>
    </row>
    <row r="1026733" spans="1:1">
      <c r="A1026733" s="10"/>
    </row>
    <row r="1026734" spans="1:1">
      <c r="A1026734" s="10"/>
    </row>
    <row r="1026735" spans="1:1">
      <c r="A1026735" s="10"/>
    </row>
    <row r="1026736" spans="1:1">
      <c r="A1026736" s="10"/>
    </row>
    <row r="1026737" spans="1:1">
      <c r="A1026737" s="10"/>
    </row>
    <row r="1026738" spans="1:1">
      <c r="A1026738" s="10"/>
    </row>
    <row r="1026739" spans="1:1">
      <c r="A1026739" s="10"/>
    </row>
    <row r="1026740" spans="1:1">
      <c r="A1026740" s="10"/>
    </row>
    <row r="1026741" spans="1:1">
      <c r="A1026741" s="10"/>
    </row>
    <row r="1026742" spans="1:1">
      <c r="A1026742" s="10"/>
    </row>
    <row r="1026743" spans="1:1">
      <c r="A1026743" s="10"/>
    </row>
    <row r="1026744" spans="1:1">
      <c r="A1026744" s="10"/>
    </row>
    <row r="1026745" spans="1:1">
      <c r="A1026745" s="10"/>
    </row>
    <row r="1026746" spans="1:1">
      <c r="A1026746" s="10"/>
    </row>
    <row r="1026747" spans="1:1">
      <c r="A1026747" s="10"/>
    </row>
    <row r="1026748" spans="1:1">
      <c r="A1026748" s="10"/>
    </row>
    <row r="1026749" spans="1:1">
      <c r="A1026749" s="10"/>
    </row>
    <row r="1026750" spans="1:1">
      <c r="A1026750" s="10"/>
    </row>
    <row r="1026751" spans="1:1">
      <c r="A1026751" s="10"/>
    </row>
    <row r="1026752" spans="1:1">
      <c r="A1026752" s="10"/>
    </row>
    <row r="1026753" spans="1:1">
      <c r="A1026753" s="10"/>
    </row>
    <row r="1026754" spans="1:1">
      <c r="A1026754" s="10"/>
    </row>
    <row r="1026755" spans="1:1">
      <c r="A1026755" s="10"/>
    </row>
    <row r="1026756" spans="1:1">
      <c r="A1026756" s="10"/>
    </row>
    <row r="1026757" spans="1:1">
      <c r="A1026757" s="10"/>
    </row>
    <row r="1026758" spans="1:1">
      <c r="A1026758" s="10"/>
    </row>
    <row r="1026759" spans="1:1">
      <c r="A1026759" s="10"/>
    </row>
    <row r="1026760" spans="1:1">
      <c r="A1026760" s="10"/>
    </row>
    <row r="1026761" spans="1:1">
      <c r="A1026761" s="10"/>
    </row>
    <row r="1026762" spans="1:1">
      <c r="A1026762" s="10"/>
    </row>
    <row r="1026763" spans="1:1">
      <c r="A1026763" s="10"/>
    </row>
    <row r="1026764" spans="1:1">
      <c r="A1026764" s="10"/>
    </row>
    <row r="1026765" spans="1:1">
      <c r="A1026765" s="10"/>
    </row>
    <row r="1026766" spans="1:1">
      <c r="A1026766" s="10"/>
    </row>
    <row r="1026767" spans="1:1">
      <c r="A1026767" s="10"/>
    </row>
    <row r="1026768" spans="1:1">
      <c r="A1026768" s="10"/>
    </row>
    <row r="1026769" spans="1:1">
      <c r="A1026769" s="10"/>
    </row>
    <row r="1026770" spans="1:1">
      <c r="A1026770" s="10"/>
    </row>
    <row r="1026771" spans="1:1">
      <c r="A1026771" s="10"/>
    </row>
    <row r="1026772" spans="1:1">
      <c r="A1026772" s="10"/>
    </row>
    <row r="1026773" spans="1:1">
      <c r="A1026773" s="10"/>
    </row>
    <row r="1026774" spans="1:1">
      <c r="A1026774" s="10"/>
    </row>
    <row r="1026775" spans="1:1">
      <c r="A1026775" s="10"/>
    </row>
    <row r="1026776" spans="1:1">
      <c r="A1026776" s="10"/>
    </row>
    <row r="1026777" spans="1:1">
      <c r="A1026777" s="10"/>
    </row>
    <row r="1026778" spans="1:1">
      <c r="A1026778" s="10"/>
    </row>
    <row r="1026779" spans="1:1">
      <c r="A1026779" s="10"/>
    </row>
    <row r="1026780" spans="1:1">
      <c r="A1026780" s="10"/>
    </row>
    <row r="1026781" spans="1:1">
      <c r="A1026781" s="10"/>
    </row>
    <row r="1026782" spans="1:1">
      <c r="A1026782" s="10"/>
    </row>
    <row r="1026783" spans="1:1">
      <c r="A1026783" s="10"/>
    </row>
    <row r="1026784" spans="1:1">
      <c r="A1026784" s="10"/>
    </row>
    <row r="1026785" spans="1:1">
      <c r="A1026785" s="10"/>
    </row>
    <row r="1026786" spans="1:1">
      <c r="A1026786" s="10"/>
    </row>
    <row r="1026787" spans="1:1">
      <c r="A1026787" s="10"/>
    </row>
    <row r="1026788" spans="1:1">
      <c r="A1026788" s="10"/>
    </row>
    <row r="1026789" spans="1:1">
      <c r="A1026789" s="10"/>
    </row>
    <row r="1026790" spans="1:1">
      <c r="A1026790" s="10"/>
    </row>
    <row r="1026791" spans="1:1">
      <c r="A1026791" s="10"/>
    </row>
    <row r="1026792" spans="1:1">
      <c r="A1026792" s="10"/>
    </row>
    <row r="1026793" spans="1:1">
      <c r="A1026793" s="10"/>
    </row>
    <row r="1026794" spans="1:1">
      <c r="A1026794" s="10"/>
    </row>
    <row r="1026795" spans="1:1">
      <c r="A1026795" s="10"/>
    </row>
    <row r="1026796" spans="1:1">
      <c r="A1026796" s="10"/>
    </row>
    <row r="1026797" spans="1:1">
      <c r="A1026797" s="10"/>
    </row>
    <row r="1026798" spans="1:1">
      <c r="A1026798" s="10"/>
    </row>
    <row r="1026799" spans="1:1">
      <c r="A1026799" s="10"/>
    </row>
    <row r="1026800" spans="1:1">
      <c r="A1026800" s="10"/>
    </row>
    <row r="1026801" spans="1:1">
      <c r="A1026801" s="10"/>
    </row>
    <row r="1026802" spans="1:1">
      <c r="A1026802" s="10"/>
    </row>
    <row r="1026803" spans="1:1">
      <c r="A1026803" s="10"/>
    </row>
    <row r="1026804" spans="1:1">
      <c r="A1026804" s="10"/>
    </row>
    <row r="1026805" spans="1:1">
      <c r="A1026805" s="10"/>
    </row>
    <row r="1026806" spans="1:1">
      <c r="A1026806" s="10"/>
    </row>
    <row r="1026807" spans="1:1">
      <c r="A1026807" s="10"/>
    </row>
    <row r="1026808" spans="1:1">
      <c r="A1026808" s="10"/>
    </row>
    <row r="1026809" spans="1:1">
      <c r="A1026809" s="10"/>
    </row>
    <row r="1026810" spans="1:1">
      <c r="A1026810" s="10"/>
    </row>
    <row r="1026811" spans="1:1">
      <c r="A1026811" s="10"/>
    </row>
    <row r="1026812" spans="1:1">
      <c r="A1026812" s="10"/>
    </row>
    <row r="1026813" spans="1:1">
      <c r="A1026813" s="10"/>
    </row>
    <row r="1026814" spans="1:1">
      <c r="A1026814" s="10"/>
    </row>
    <row r="1026815" spans="1:1">
      <c r="A1026815" s="10"/>
    </row>
    <row r="1026816" spans="1:1">
      <c r="A1026816" s="10"/>
    </row>
    <row r="1026817" spans="1:1">
      <c r="A1026817" s="10"/>
    </row>
    <row r="1026818" spans="1:1">
      <c r="A1026818" s="10"/>
    </row>
    <row r="1026819" spans="1:1">
      <c r="A1026819" s="10"/>
    </row>
    <row r="1026820" spans="1:1">
      <c r="A1026820" s="10"/>
    </row>
    <row r="1026821" spans="1:1">
      <c r="A1026821" s="10"/>
    </row>
    <row r="1026822" spans="1:1">
      <c r="A1026822" s="10"/>
    </row>
    <row r="1026823" spans="1:1">
      <c r="A1026823" s="10"/>
    </row>
    <row r="1026824" spans="1:1">
      <c r="A1026824" s="10"/>
    </row>
    <row r="1026825" spans="1:1">
      <c r="A1026825" s="10"/>
    </row>
    <row r="1026826" spans="1:1">
      <c r="A1026826" s="10"/>
    </row>
    <row r="1026827" spans="1:1">
      <c r="A1026827" s="10"/>
    </row>
    <row r="1026828" spans="1:1">
      <c r="A1026828" s="10"/>
    </row>
    <row r="1026829" spans="1:1">
      <c r="A1026829" s="10"/>
    </row>
    <row r="1026830" spans="1:1">
      <c r="A1026830" s="10"/>
    </row>
    <row r="1026831" spans="1:1">
      <c r="A1026831" s="10"/>
    </row>
    <row r="1026832" spans="1:1">
      <c r="A1026832" s="10"/>
    </row>
    <row r="1026833" spans="1:1">
      <c r="A1026833" s="10"/>
    </row>
    <row r="1026834" spans="1:1">
      <c r="A1026834" s="10"/>
    </row>
    <row r="1026835" spans="1:1">
      <c r="A1026835" s="10"/>
    </row>
    <row r="1026836" spans="1:1">
      <c r="A1026836" s="10"/>
    </row>
    <row r="1026837" spans="1:1">
      <c r="A1026837" s="10"/>
    </row>
    <row r="1026838" spans="1:1">
      <c r="A1026838" s="10"/>
    </row>
    <row r="1026839" spans="1:1">
      <c r="A1026839" s="10"/>
    </row>
    <row r="1026840" spans="1:1">
      <c r="A1026840" s="10"/>
    </row>
    <row r="1026841" spans="1:1">
      <c r="A1026841" s="10"/>
    </row>
    <row r="1026842" spans="1:1">
      <c r="A1026842" s="10"/>
    </row>
    <row r="1026843" spans="1:1">
      <c r="A1026843" s="10"/>
    </row>
    <row r="1026844" spans="1:1">
      <c r="A1026844" s="10"/>
    </row>
    <row r="1026845" spans="1:1">
      <c r="A1026845" s="10"/>
    </row>
    <row r="1026846" spans="1:1">
      <c r="A1026846" s="10"/>
    </row>
    <row r="1026847" spans="1:1">
      <c r="A1026847" s="10"/>
    </row>
    <row r="1026848" spans="1:1">
      <c r="A1026848" s="10"/>
    </row>
    <row r="1026849" spans="1:1">
      <c r="A1026849" s="10"/>
    </row>
    <row r="1026850" spans="1:1">
      <c r="A1026850" s="10"/>
    </row>
    <row r="1026851" spans="1:1">
      <c r="A1026851" s="10"/>
    </row>
    <row r="1026852" spans="1:1">
      <c r="A1026852" s="10"/>
    </row>
    <row r="1026853" spans="1:1">
      <c r="A1026853" s="10"/>
    </row>
    <row r="1026854" spans="1:1">
      <c r="A1026854" s="10"/>
    </row>
    <row r="1026855" spans="1:1">
      <c r="A1026855" s="10"/>
    </row>
    <row r="1026856" spans="1:1">
      <c r="A1026856" s="10"/>
    </row>
    <row r="1026857" spans="1:1">
      <c r="A1026857" s="10"/>
    </row>
    <row r="1026858" spans="1:1">
      <c r="A1026858" s="10"/>
    </row>
    <row r="1026859" spans="1:1">
      <c r="A1026859" s="10"/>
    </row>
    <row r="1026860" spans="1:1">
      <c r="A1026860" s="10"/>
    </row>
    <row r="1026861" spans="1:1">
      <c r="A1026861" s="10"/>
    </row>
    <row r="1026862" spans="1:1">
      <c r="A1026862" s="10"/>
    </row>
    <row r="1026863" spans="1:1">
      <c r="A1026863" s="10"/>
    </row>
    <row r="1026864" spans="1:1">
      <c r="A1026864" s="10"/>
    </row>
    <row r="1026865" spans="1:1">
      <c r="A1026865" s="10"/>
    </row>
    <row r="1026866" spans="1:1">
      <c r="A1026866" s="10"/>
    </row>
    <row r="1026867" spans="1:1">
      <c r="A1026867" s="10"/>
    </row>
    <row r="1026868" spans="1:1">
      <c r="A1026868" s="10"/>
    </row>
    <row r="1026869" spans="1:1">
      <c r="A1026869" s="10"/>
    </row>
    <row r="1026870" spans="1:1">
      <c r="A1026870" s="10"/>
    </row>
    <row r="1026871" spans="1:1">
      <c r="A1026871" s="10"/>
    </row>
    <row r="1026872" spans="1:1">
      <c r="A1026872" s="10"/>
    </row>
    <row r="1026873" spans="1:1">
      <c r="A1026873" s="10"/>
    </row>
    <row r="1026874" spans="1:1">
      <c r="A1026874" s="10"/>
    </row>
    <row r="1026875" spans="1:1">
      <c r="A1026875" s="10"/>
    </row>
    <row r="1026876" spans="1:1">
      <c r="A1026876" s="10"/>
    </row>
    <row r="1026877" spans="1:1">
      <c r="A1026877" s="10"/>
    </row>
    <row r="1026878" spans="1:1">
      <c r="A1026878" s="10"/>
    </row>
    <row r="1026879" spans="1:1">
      <c r="A1026879" s="10"/>
    </row>
    <row r="1026880" spans="1:1">
      <c r="A1026880" s="10"/>
    </row>
    <row r="1026881" spans="1:1">
      <c r="A1026881" s="10"/>
    </row>
    <row r="1026882" spans="1:1">
      <c r="A1026882" s="10"/>
    </row>
    <row r="1026883" spans="1:1">
      <c r="A1026883" s="10"/>
    </row>
    <row r="1026884" spans="1:1">
      <c r="A1026884" s="10"/>
    </row>
    <row r="1026885" spans="1:1">
      <c r="A1026885" s="10"/>
    </row>
    <row r="1026886" spans="1:1">
      <c r="A1026886" s="10"/>
    </row>
    <row r="1026887" spans="1:1">
      <c r="A1026887" s="10"/>
    </row>
    <row r="1026888" spans="1:1">
      <c r="A1026888" s="10"/>
    </row>
    <row r="1026889" spans="1:1">
      <c r="A1026889" s="10"/>
    </row>
    <row r="1026890" spans="1:1">
      <c r="A1026890" s="10"/>
    </row>
    <row r="1026891" spans="1:1">
      <c r="A1026891" s="10"/>
    </row>
    <row r="1026892" spans="1:1">
      <c r="A1026892" s="10"/>
    </row>
    <row r="1026893" spans="1:1">
      <c r="A1026893" s="10"/>
    </row>
    <row r="1026894" spans="1:1">
      <c r="A1026894" s="10"/>
    </row>
    <row r="1026895" spans="1:1">
      <c r="A1026895" s="10"/>
    </row>
    <row r="1026896" spans="1:1">
      <c r="A1026896" s="10"/>
    </row>
    <row r="1026897" spans="1:1">
      <c r="A1026897" s="10"/>
    </row>
    <row r="1026898" spans="1:1">
      <c r="A1026898" s="10"/>
    </row>
    <row r="1026899" spans="1:1">
      <c r="A1026899" s="10"/>
    </row>
    <row r="1026900" spans="1:1">
      <c r="A1026900" s="10"/>
    </row>
    <row r="1026901" spans="1:1">
      <c r="A1026901" s="10"/>
    </row>
    <row r="1026902" spans="1:1">
      <c r="A1026902" s="10"/>
    </row>
    <row r="1026903" spans="1:1">
      <c r="A1026903" s="10"/>
    </row>
    <row r="1026904" spans="1:1">
      <c r="A1026904" s="10"/>
    </row>
    <row r="1026905" spans="1:1">
      <c r="A1026905" s="10"/>
    </row>
    <row r="1026906" spans="1:1">
      <c r="A1026906" s="10"/>
    </row>
    <row r="1026907" spans="1:1">
      <c r="A1026907" s="10"/>
    </row>
    <row r="1026908" spans="1:1">
      <c r="A1026908" s="10"/>
    </row>
    <row r="1026909" spans="1:1">
      <c r="A1026909" s="10"/>
    </row>
    <row r="1026910" spans="1:1">
      <c r="A1026910" s="10"/>
    </row>
    <row r="1026911" spans="1:1">
      <c r="A1026911" s="10"/>
    </row>
    <row r="1026912" spans="1:1">
      <c r="A1026912" s="10"/>
    </row>
    <row r="1026913" spans="1:1">
      <c r="A1026913" s="10"/>
    </row>
    <row r="1026914" spans="1:1">
      <c r="A1026914" s="10"/>
    </row>
    <row r="1026915" spans="1:1">
      <c r="A1026915" s="10"/>
    </row>
    <row r="1026916" spans="1:1">
      <c r="A1026916" s="10"/>
    </row>
    <row r="1026917" spans="1:1">
      <c r="A1026917" s="10"/>
    </row>
    <row r="1026918" spans="1:1">
      <c r="A1026918" s="10"/>
    </row>
    <row r="1026919" spans="1:1">
      <c r="A1026919" s="10"/>
    </row>
    <row r="1026920" spans="1:1">
      <c r="A1026920" s="10"/>
    </row>
    <row r="1026921" spans="1:1">
      <c r="A1026921" s="10"/>
    </row>
    <row r="1026922" spans="1:1">
      <c r="A1026922" s="10"/>
    </row>
    <row r="1026923" spans="1:1">
      <c r="A1026923" s="10"/>
    </row>
    <row r="1026924" spans="1:1">
      <c r="A1026924" s="10"/>
    </row>
    <row r="1026925" spans="1:1">
      <c r="A1026925" s="10"/>
    </row>
    <row r="1026926" spans="1:1">
      <c r="A1026926" s="10"/>
    </row>
    <row r="1026927" spans="1:1">
      <c r="A1026927" s="10"/>
    </row>
    <row r="1026928" spans="1:1">
      <c r="A1026928" s="10"/>
    </row>
    <row r="1026929" spans="1:1">
      <c r="A1026929" s="10"/>
    </row>
    <row r="1026930" spans="1:1">
      <c r="A1026930" s="10"/>
    </row>
    <row r="1026931" spans="1:1">
      <c r="A1026931" s="10"/>
    </row>
    <row r="1026932" spans="1:1">
      <c r="A1026932" s="10"/>
    </row>
    <row r="1026933" spans="1:1">
      <c r="A1026933" s="10"/>
    </row>
    <row r="1026934" spans="1:1">
      <c r="A1026934" s="10"/>
    </row>
    <row r="1026935" spans="1:1">
      <c r="A1026935" s="10"/>
    </row>
    <row r="1026936" spans="1:1">
      <c r="A1026936" s="10"/>
    </row>
    <row r="1026937" spans="1:1">
      <c r="A1026937" s="10"/>
    </row>
    <row r="1026938" spans="1:1">
      <c r="A1026938" s="10"/>
    </row>
    <row r="1026939" spans="1:1">
      <c r="A1026939" s="10"/>
    </row>
    <row r="1026940" spans="1:1">
      <c r="A1026940" s="10"/>
    </row>
    <row r="1026941" spans="1:1">
      <c r="A1026941" s="10"/>
    </row>
    <row r="1026942" spans="1:1">
      <c r="A1026942" s="10"/>
    </row>
    <row r="1026943" spans="1:1">
      <c r="A1026943" s="10"/>
    </row>
    <row r="1026944" spans="1:1">
      <c r="A1026944" s="10"/>
    </row>
    <row r="1026945" spans="1:1">
      <c r="A1026945" s="10"/>
    </row>
    <row r="1026946" spans="1:1">
      <c r="A1026946" s="10"/>
    </row>
    <row r="1026947" spans="1:1">
      <c r="A1026947" s="10"/>
    </row>
    <row r="1026948" spans="1:1">
      <c r="A1026948" s="10"/>
    </row>
    <row r="1026949" spans="1:1">
      <c r="A1026949" s="10"/>
    </row>
    <row r="1026950" spans="1:1">
      <c r="A1026950" s="10"/>
    </row>
    <row r="1026951" spans="1:1">
      <c r="A1026951" s="10"/>
    </row>
    <row r="1026952" spans="1:1">
      <c r="A1026952" s="10"/>
    </row>
    <row r="1026953" spans="1:1">
      <c r="A1026953" s="10"/>
    </row>
    <row r="1026954" spans="1:1">
      <c r="A1026954" s="10"/>
    </row>
    <row r="1026955" spans="1:1">
      <c r="A1026955" s="10"/>
    </row>
    <row r="1026956" spans="1:1">
      <c r="A1026956" s="10"/>
    </row>
    <row r="1026957" spans="1:1">
      <c r="A1026957" s="10"/>
    </row>
    <row r="1026958" spans="1:1">
      <c r="A1026958" s="10"/>
    </row>
    <row r="1026959" spans="1:1">
      <c r="A1026959" s="10"/>
    </row>
    <row r="1026960" spans="1:1">
      <c r="A1026960" s="10"/>
    </row>
    <row r="1026961" spans="1:1">
      <c r="A1026961" s="10"/>
    </row>
    <row r="1026962" spans="1:1">
      <c r="A1026962" s="10"/>
    </row>
    <row r="1026963" spans="1:1">
      <c r="A1026963" s="10"/>
    </row>
    <row r="1026964" spans="1:1">
      <c r="A1026964" s="10"/>
    </row>
    <row r="1026965" spans="1:1">
      <c r="A1026965" s="10"/>
    </row>
    <row r="1026966" spans="1:1">
      <c r="A1026966" s="10"/>
    </row>
    <row r="1026967" spans="1:1">
      <c r="A1026967" s="10"/>
    </row>
    <row r="1026968" spans="1:1">
      <c r="A1026968" s="10"/>
    </row>
    <row r="1026969" spans="1:1">
      <c r="A1026969" s="10"/>
    </row>
    <row r="1026970" spans="1:1">
      <c r="A1026970" s="10"/>
    </row>
    <row r="1026971" spans="1:1">
      <c r="A1026971" s="10"/>
    </row>
    <row r="1026972" spans="1:1">
      <c r="A1026972" s="10"/>
    </row>
    <row r="1026973" spans="1:1">
      <c r="A1026973" s="10"/>
    </row>
    <row r="1026974" spans="1:1">
      <c r="A1026974" s="10"/>
    </row>
    <row r="1026975" spans="1:1">
      <c r="A1026975" s="10"/>
    </row>
    <row r="1026976" spans="1:1">
      <c r="A1026976" s="10"/>
    </row>
    <row r="1026977" spans="1:1">
      <c r="A1026977" s="10"/>
    </row>
    <row r="1026978" spans="1:1">
      <c r="A1026978" s="10"/>
    </row>
    <row r="1026979" spans="1:1">
      <c r="A1026979" s="10"/>
    </row>
    <row r="1026980" spans="1:1">
      <c r="A1026980" s="10"/>
    </row>
    <row r="1026981" spans="1:1">
      <c r="A1026981" s="10"/>
    </row>
    <row r="1026982" spans="1:1">
      <c r="A1026982" s="10"/>
    </row>
    <row r="1026983" spans="1:1">
      <c r="A1026983" s="10"/>
    </row>
    <row r="1026984" spans="1:1">
      <c r="A1026984" s="10"/>
    </row>
    <row r="1026985" spans="1:1">
      <c r="A1026985" s="10"/>
    </row>
    <row r="1026986" spans="1:1">
      <c r="A1026986" s="10"/>
    </row>
    <row r="1026987" spans="1:1">
      <c r="A1026987" s="10"/>
    </row>
    <row r="1026988" spans="1:1">
      <c r="A1026988" s="10"/>
    </row>
    <row r="1026989" spans="1:1">
      <c r="A1026989" s="10"/>
    </row>
    <row r="1026990" spans="1:1">
      <c r="A1026990" s="10"/>
    </row>
    <row r="1026991" spans="1:1">
      <c r="A1026991" s="10"/>
    </row>
    <row r="1026992" spans="1:1">
      <c r="A1026992" s="10"/>
    </row>
    <row r="1026993" spans="1:1">
      <c r="A1026993" s="10"/>
    </row>
    <row r="1026994" spans="1:1">
      <c r="A1026994" s="10"/>
    </row>
    <row r="1026995" spans="1:1">
      <c r="A1026995" s="10"/>
    </row>
    <row r="1026996" spans="1:1">
      <c r="A1026996" s="10"/>
    </row>
    <row r="1026997" spans="1:1">
      <c r="A1026997" s="10"/>
    </row>
    <row r="1026998" spans="1:1">
      <c r="A1026998" s="10"/>
    </row>
    <row r="1026999" spans="1:1">
      <c r="A1026999" s="10"/>
    </row>
    <row r="1027000" spans="1:1">
      <c r="A1027000" s="10"/>
    </row>
    <row r="1027001" spans="1:1">
      <c r="A1027001" s="10"/>
    </row>
    <row r="1027002" spans="1:1">
      <c r="A1027002" s="10"/>
    </row>
    <row r="1027003" spans="1:1">
      <c r="A1027003" s="10"/>
    </row>
    <row r="1027004" spans="1:1">
      <c r="A1027004" s="10"/>
    </row>
    <row r="1027005" spans="1:1">
      <c r="A1027005" s="10"/>
    </row>
    <row r="1027006" spans="1:1">
      <c r="A1027006" s="10"/>
    </row>
    <row r="1027007" spans="1:1">
      <c r="A1027007" s="10"/>
    </row>
    <row r="1027008" spans="1:1">
      <c r="A1027008" s="10"/>
    </row>
    <row r="1027009" spans="1:1">
      <c r="A1027009" s="10"/>
    </row>
    <row r="1027010" spans="1:1">
      <c r="A1027010" s="10"/>
    </row>
    <row r="1027011" spans="1:1">
      <c r="A1027011" s="10"/>
    </row>
    <row r="1027012" spans="1:1">
      <c r="A1027012" s="10"/>
    </row>
    <row r="1027013" spans="1:1">
      <c r="A1027013" s="10"/>
    </row>
    <row r="1027014" spans="1:1">
      <c r="A1027014" s="10"/>
    </row>
    <row r="1027015" spans="1:1">
      <c r="A1027015" s="10"/>
    </row>
    <row r="1027016" spans="1:1">
      <c r="A1027016" s="10"/>
    </row>
    <row r="1027017" spans="1:1">
      <c r="A1027017" s="10"/>
    </row>
    <row r="1027018" spans="1:1">
      <c r="A1027018" s="10"/>
    </row>
    <row r="1027019" spans="1:1">
      <c r="A1027019" s="10"/>
    </row>
    <row r="1027020" spans="1:1">
      <c r="A1027020" s="10"/>
    </row>
    <row r="1027021" spans="1:1">
      <c r="A1027021" s="10"/>
    </row>
    <row r="1027022" spans="1:1">
      <c r="A1027022" s="10"/>
    </row>
    <row r="1027023" spans="1:1">
      <c r="A1027023" s="10"/>
    </row>
    <row r="1027024" spans="1:1">
      <c r="A1027024" s="10"/>
    </row>
    <row r="1027025" spans="1:1">
      <c r="A1027025" s="10"/>
    </row>
    <row r="1027026" spans="1:1">
      <c r="A1027026" s="10"/>
    </row>
    <row r="1027027" spans="1:1">
      <c r="A1027027" s="10"/>
    </row>
    <row r="1027028" spans="1:1">
      <c r="A1027028" s="10"/>
    </row>
    <row r="1027029" spans="1:1">
      <c r="A1027029" s="10"/>
    </row>
    <row r="1027030" spans="1:1">
      <c r="A1027030" s="10"/>
    </row>
    <row r="1027031" spans="1:1">
      <c r="A1027031" s="10"/>
    </row>
    <row r="1027032" spans="1:1">
      <c r="A1027032" s="10"/>
    </row>
    <row r="1027033" spans="1:1">
      <c r="A1027033" s="10"/>
    </row>
    <row r="1027034" spans="1:1">
      <c r="A1027034" s="10"/>
    </row>
    <row r="1027035" spans="1:1">
      <c r="A1027035" s="10"/>
    </row>
    <row r="1027036" spans="1:1">
      <c r="A1027036" s="10"/>
    </row>
    <row r="1027037" spans="1:1">
      <c r="A1027037" s="10"/>
    </row>
    <row r="1027038" spans="1:1">
      <c r="A1027038" s="10"/>
    </row>
    <row r="1027039" spans="1:1">
      <c r="A1027039" s="10"/>
    </row>
    <row r="1027040" spans="1:1">
      <c r="A1027040" s="10"/>
    </row>
    <row r="1027041" spans="1:1">
      <c r="A1027041" s="10"/>
    </row>
    <row r="1027042" spans="1:1">
      <c r="A1027042" s="10"/>
    </row>
    <row r="1027043" spans="1:1">
      <c r="A1027043" s="10"/>
    </row>
    <row r="1027044" spans="1:1">
      <c r="A1027044" s="10"/>
    </row>
    <row r="1027045" spans="1:1">
      <c r="A1027045" s="10"/>
    </row>
    <row r="1027046" spans="1:1">
      <c r="A1027046" s="10"/>
    </row>
    <row r="1027047" spans="1:1">
      <c r="A1027047" s="10"/>
    </row>
    <row r="1027048" spans="1:1">
      <c r="A1027048" s="10"/>
    </row>
    <row r="1027049" spans="1:1">
      <c r="A1027049" s="10"/>
    </row>
    <row r="1027050" spans="1:1">
      <c r="A1027050" s="10"/>
    </row>
    <row r="1027051" spans="1:1">
      <c r="A1027051" s="10"/>
    </row>
    <row r="1027052" spans="1:1">
      <c r="A1027052" s="10"/>
    </row>
    <row r="1027053" spans="1:1">
      <c r="A1027053" s="10"/>
    </row>
    <row r="1027054" spans="1:1">
      <c r="A1027054" s="10"/>
    </row>
    <row r="1027055" spans="1:1">
      <c r="A1027055" s="10"/>
    </row>
    <row r="1027056" spans="1:1">
      <c r="A1027056" s="10"/>
    </row>
    <row r="1027057" spans="1:1">
      <c r="A1027057" s="10"/>
    </row>
    <row r="1027058" spans="1:1">
      <c r="A1027058" s="10"/>
    </row>
    <row r="1027059" spans="1:1">
      <c r="A1027059" s="10"/>
    </row>
    <row r="1027060" spans="1:1">
      <c r="A1027060" s="10"/>
    </row>
    <row r="1027061" spans="1:1">
      <c r="A1027061" s="10"/>
    </row>
    <row r="1027062" spans="1:1">
      <c r="A1027062" s="10"/>
    </row>
    <row r="1027063" spans="1:1">
      <c r="A1027063" s="10"/>
    </row>
    <row r="1027064" spans="1:1">
      <c r="A1027064" s="10"/>
    </row>
    <row r="1027065" spans="1:1">
      <c r="A1027065" s="10"/>
    </row>
    <row r="1027066" spans="1:1">
      <c r="A1027066" s="10"/>
    </row>
    <row r="1027067" spans="1:1">
      <c r="A1027067" s="10"/>
    </row>
    <row r="1027068" spans="1:1">
      <c r="A1027068" s="10"/>
    </row>
    <row r="1027069" spans="1:1">
      <c r="A1027069" s="10"/>
    </row>
    <row r="1027070" spans="1:1">
      <c r="A1027070" s="10"/>
    </row>
    <row r="1027071" spans="1:1">
      <c r="A1027071" s="10"/>
    </row>
    <row r="1027072" spans="1:1">
      <c r="A1027072" s="10"/>
    </row>
    <row r="1027073" spans="1:1">
      <c r="A1027073" s="10"/>
    </row>
    <row r="1027074" spans="1:1">
      <c r="A1027074" s="10"/>
    </row>
    <row r="1027075" spans="1:1">
      <c r="A1027075" s="10"/>
    </row>
    <row r="1027076" spans="1:1">
      <c r="A1027076" s="10"/>
    </row>
    <row r="1027077" spans="1:1">
      <c r="A1027077" s="10"/>
    </row>
    <row r="1027078" spans="1:1">
      <c r="A1027078" s="10"/>
    </row>
    <row r="1027079" spans="1:1">
      <c r="A1027079" s="10"/>
    </row>
    <row r="1027080" spans="1:1">
      <c r="A1027080" s="10"/>
    </row>
    <row r="1027081" spans="1:1">
      <c r="A1027081" s="10"/>
    </row>
    <row r="1027082" spans="1:1">
      <c r="A1027082" s="10"/>
    </row>
    <row r="1027083" spans="1:1">
      <c r="A1027083" s="10"/>
    </row>
    <row r="1027084" spans="1:1">
      <c r="A1027084" s="10"/>
    </row>
    <row r="1027085" spans="1:1">
      <c r="A1027085" s="10"/>
    </row>
    <row r="1027086" spans="1:1">
      <c r="A1027086" s="10"/>
    </row>
    <row r="1027087" spans="1:1">
      <c r="A1027087" s="10"/>
    </row>
    <row r="1027088" spans="1:1">
      <c r="A1027088" s="10"/>
    </row>
    <row r="1027089" spans="1:1">
      <c r="A1027089" s="10"/>
    </row>
    <row r="1027090" spans="1:1">
      <c r="A1027090" s="10"/>
    </row>
    <row r="1027091" spans="1:1">
      <c r="A1027091" s="10"/>
    </row>
    <row r="1027092" spans="1:1">
      <c r="A1027092" s="10"/>
    </row>
    <row r="1027093" spans="1:1">
      <c r="A1027093" s="10"/>
    </row>
    <row r="1027094" spans="1:1">
      <c r="A1027094" s="10"/>
    </row>
    <row r="1027095" spans="1:1">
      <c r="A1027095" s="10"/>
    </row>
    <row r="1027096" spans="1:1">
      <c r="A1027096" s="10"/>
    </row>
    <row r="1027097" spans="1:1">
      <c r="A1027097" s="10"/>
    </row>
    <row r="1027098" spans="1:1">
      <c r="A1027098" s="10"/>
    </row>
    <row r="1027099" spans="1:1">
      <c r="A1027099" s="10"/>
    </row>
    <row r="1027100" spans="1:1">
      <c r="A1027100" s="10"/>
    </row>
    <row r="1027101" spans="1:1">
      <c r="A1027101" s="10"/>
    </row>
    <row r="1027102" spans="1:1">
      <c r="A1027102" s="10"/>
    </row>
    <row r="1027103" spans="1:1">
      <c r="A1027103" s="10"/>
    </row>
    <row r="1027104" spans="1:1">
      <c r="A1027104" s="10"/>
    </row>
    <row r="1027105" spans="1:1">
      <c r="A1027105" s="10"/>
    </row>
    <row r="1027106" spans="1:1">
      <c r="A1027106" s="10"/>
    </row>
    <row r="1027107" spans="1:1">
      <c r="A1027107" s="10"/>
    </row>
    <row r="1027108" spans="1:1">
      <c r="A1027108" s="10"/>
    </row>
    <row r="1027109" spans="1:1">
      <c r="A1027109" s="10"/>
    </row>
    <row r="1027110" spans="1:1">
      <c r="A1027110" s="10"/>
    </row>
    <row r="1027111" spans="1:1">
      <c r="A1027111" s="10"/>
    </row>
    <row r="1027112" spans="1:1">
      <c r="A1027112" s="10"/>
    </row>
    <row r="1027113" spans="1:1">
      <c r="A1027113" s="10"/>
    </row>
    <row r="1027114" spans="1:1">
      <c r="A1027114" s="10"/>
    </row>
    <row r="1027115" spans="1:1">
      <c r="A1027115" s="10"/>
    </row>
    <row r="1027116" spans="1:1">
      <c r="A1027116" s="10"/>
    </row>
    <row r="1027117" spans="1:1">
      <c r="A1027117" s="10"/>
    </row>
    <row r="1027118" spans="1:1">
      <c r="A1027118" s="10"/>
    </row>
    <row r="1027119" spans="1:1">
      <c r="A1027119" s="10"/>
    </row>
    <row r="1027120" spans="1:1">
      <c r="A1027120" s="10"/>
    </row>
    <row r="1027121" spans="1:1">
      <c r="A1027121" s="10"/>
    </row>
    <row r="1027122" spans="1:1">
      <c r="A1027122" s="10"/>
    </row>
    <row r="1027123" spans="1:1">
      <c r="A1027123" s="10"/>
    </row>
    <row r="1027124" spans="1:1">
      <c r="A1027124" s="10"/>
    </row>
    <row r="1027125" spans="1:1">
      <c r="A1027125" s="10"/>
    </row>
    <row r="1027126" spans="1:1">
      <c r="A1027126" s="10"/>
    </row>
    <row r="1027127" spans="1:1">
      <c r="A1027127" s="10"/>
    </row>
    <row r="1027128" spans="1:1">
      <c r="A1027128" s="10"/>
    </row>
    <row r="1027129" spans="1:1">
      <c r="A1027129" s="10"/>
    </row>
    <row r="1027130" spans="1:1">
      <c r="A1027130" s="10"/>
    </row>
    <row r="1027131" spans="1:1">
      <c r="A1027131" s="10"/>
    </row>
    <row r="1027132" spans="1:1">
      <c r="A1027132" s="10"/>
    </row>
    <row r="1027133" spans="1:1">
      <c r="A1027133" s="10"/>
    </row>
    <row r="1027134" spans="1:1">
      <c r="A1027134" s="10"/>
    </row>
    <row r="1027135" spans="1:1">
      <c r="A1027135" s="10"/>
    </row>
    <row r="1027136" spans="1:1">
      <c r="A1027136" s="10"/>
    </row>
    <row r="1027137" spans="1:1">
      <c r="A1027137" s="10"/>
    </row>
    <row r="1027138" spans="1:1">
      <c r="A1027138" s="10"/>
    </row>
    <row r="1027139" spans="1:1">
      <c r="A1027139" s="10"/>
    </row>
    <row r="1027140" spans="1:1">
      <c r="A1027140" s="10"/>
    </row>
    <row r="1027141" spans="1:1">
      <c r="A1027141" s="10"/>
    </row>
    <row r="1027142" spans="1:1">
      <c r="A1027142" s="10"/>
    </row>
    <row r="1027143" spans="1:1">
      <c r="A1027143" s="10"/>
    </row>
    <row r="1027144" spans="1:1">
      <c r="A1027144" s="10"/>
    </row>
    <row r="1027145" spans="1:1">
      <c r="A1027145" s="10"/>
    </row>
    <row r="1027146" spans="1:1">
      <c r="A1027146" s="10"/>
    </row>
    <row r="1027147" spans="1:1">
      <c r="A1027147" s="10"/>
    </row>
    <row r="1027148" spans="1:1">
      <c r="A1027148" s="10"/>
    </row>
    <row r="1027149" spans="1:1">
      <c r="A1027149" s="10"/>
    </row>
    <row r="1027150" spans="1:1">
      <c r="A1027150" s="10"/>
    </row>
    <row r="1027151" spans="1:1">
      <c r="A1027151" s="10"/>
    </row>
    <row r="1027152" spans="1:1">
      <c r="A1027152" s="10"/>
    </row>
    <row r="1027153" spans="1:1">
      <c r="A1027153" s="10"/>
    </row>
    <row r="1027154" spans="1:1">
      <c r="A1027154" s="10"/>
    </row>
    <row r="1027155" spans="1:1">
      <c r="A1027155" s="10"/>
    </row>
    <row r="1027156" spans="1:1">
      <c r="A1027156" s="10"/>
    </row>
    <row r="1027157" spans="1:1">
      <c r="A1027157" s="10"/>
    </row>
    <row r="1027158" spans="1:1">
      <c r="A1027158" s="10"/>
    </row>
    <row r="1027159" spans="1:1">
      <c r="A1027159" s="10"/>
    </row>
    <row r="1027160" spans="1:1">
      <c r="A1027160" s="10"/>
    </row>
    <row r="1027161" spans="1:1">
      <c r="A1027161" s="10"/>
    </row>
    <row r="1027162" spans="1:1">
      <c r="A1027162" s="10"/>
    </row>
    <row r="1027163" spans="1:1">
      <c r="A1027163" s="10"/>
    </row>
    <row r="1027164" spans="1:1">
      <c r="A1027164" s="10"/>
    </row>
    <row r="1027165" spans="1:1">
      <c r="A1027165" s="10"/>
    </row>
    <row r="1027166" spans="1:1">
      <c r="A1027166" s="10"/>
    </row>
    <row r="1027167" spans="1:1">
      <c r="A1027167" s="10"/>
    </row>
    <row r="1027168" spans="1:1">
      <c r="A1027168" s="10"/>
    </row>
    <row r="1027169" spans="1:1">
      <c r="A1027169" s="10"/>
    </row>
    <row r="1027170" spans="1:1">
      <c r="A1027170" s="10"/>
    </row>
    <row r="1027171" spans="1:1">
      <c r="A1027171" s="10"/>
    </row>
    <row r="1027172" spans="1:1">
      <c r="A1027172" s="10"/>
    </row>
    <row r="1027173" spans="1:1">
      <c r="A1027173" s="10"/>
    </row>
    <row r="1027174" spans="1:1">
      <c r="A1027174" s="10"/>
    </row>
    <row r="1027175" spans="1:1">
      <c r="A1027175" s="10"/>
    </row>
    <row r="1027176" spans="1:1">
      <c r="A1027176" s="10"/>
    </row>
    <row r="1027177" spans="1:1">
      <c r="A1027177" s="10"/>
    </row>
    <row r="1027178" spans="1:1">
      <c r="A1027178" s="10"/>
    </row>
    <row r="1027179" spans="1:1">
      <c r="A1027179" s="10"/>
    </row>
    <row r="1027180" spans="1:1">
      <c r="A1027180" s="10"/>
    </row>
    <row r="1027181" spans="1:1">
      <c r="A1027181" s="10"/>
    </row>
    <row r="1027182" spans="1:1">
      <c r="A1027182" s="10"/>
    </row>
    <row r="1027183" spans="1:1">
      <c r="A1027183" s="10"/>
    </row>
    <row r="1027184" spans="1:1">
      <c r="A1027184" s="10"/>
    </row>
    <row r="1027185" spans="1:1">
      <c r="A1027185" s="10"/>
    </row>
    <row r="1027186" spans="1:1">
      <c r="A1027186" s="10"/>
    </row>
    <row r="1027187" spans="1:1">
      <c r="A1027187" s="10"/>
    </row>
    <row r="1027188" spans="1:1">
      <c r="A1027188" s="10"/>
    </row>
    <row r="1027189" spans="1:1">
      <c r="A1027189" s="10"/>
    </row>
    <row r="1027190" spans="1:1">
      <c r="A1027190" s="10"/>
    </row>
    <row r="1027191" spans="1:1">
      <c r="A1027191" s="10"/>
    </row>
    <row r="1027192" spans="1:1">
      <c r="A1027192" s="10"/>
    </row>
    <row r="1027193" spans="1:1">
      <c r="A1027193" s="10"/>
    </row>
    <row r="1027194" spans="1:1">
      <c r="A1027194" s="10"/>
    </row>
    <row r="1027195" spans="1:1">
      <c r="A1027195" s="10"/>
    </row>
    <row r="1027196" spans="1:1">
      <c r="A1027196" s="10"/>
    </row>
    <row r="1027197" spans="1:1">
      <c r="A1027197" s="10"/>
    </row>
    <row r="1027198" spans="1:1">
      <c r="A1027198" s="10"/>
    </row>
    <row r="1027199" spans="1:1">
      <c r="A1027199" s="10"/>
    </row>
    <row r="1027200" spans="1:1">
      <c r="A1027200" s="10"/>
    </row>
    <row r="1027201" spans="1:1">
      <c r="A1027201" s="10"/>
    </row>
    <row r="1027202" spans="1:1">
      <c r="A1027202" s="10"/>
    </row>
    <row r="1027203" spans="1:1">
      <c r="A1027203" s="10"/>
    </row>
    <row r="1027204" spans="1:1">
      <c r="A1027204" s="10"/>
    </row>
    <row r="1027205" spans="1:1">
      <c r="A1027205" s="10"/>
    </row>
    <row r="1027206" spans="1:1">
      <c r="A1027206" s="10"/>
    </row>
    <row r="1027207" spans="1:1">
      <c r="A1027207" s="10"/>
    </row>
    <row r="1027208" spans="1:1">
      <c r="A1027208" s="10"/>
    </row>
    <row r="1027209" spans="1:1">
      <c r="A1027209" s="10"/>
    </row>
    <row r="1027210" spans="1:1">
      <c r="A1027210" s="10"/>
    </row>
    <row r="1027211" spans="1:1">
      <c r="A1027211" s="10"/>
    </row>
    <row r="1027212" spans="1:1">
      <c r="A1027212" s="10"/>
    </row>
    <row r="1027213" spans="1:1">
      <c r="A1027213" s="10"/>
    </row>
    <row r="1027214" spans="1:1">
      <c r="A1027214" s="10"/>
    </row>
    <row r="1027215" spans="1:1">
      <c r="A1027215" s="10"/>
    </row>
    <row r="1027216" spans="1:1">
      <c r="A1027216" s="10"/>
    </row>
    <row r="1027217" spans="1:1">
      <c r="A1027217" s="10"/>
    </row>
    <row r="1027218" spans="1:1">
      <c r="A1027218" s="10"/>
    </row>
    <row r="1027219" spans="1:1">
      <c r="A1027219" s="10"/>
    </row>
    <row r="1027220" spans="1:1">
      <c r="A1027220" s="10"/>
    </row>
    <row r="1027221" spans="1:1">
      <c r="A1027221" s="10"/>
    </row>
    <row r="1027222" spans="1:1">
      <c r="A1027222" s="10"/>
    </row>
    <row r="1027223" spans="1:1">
      <c r="A1027223" s="10"/>
    </row>
    <row r="1027224" spans="1:1">
      <c r="A1027224" s="10"/>
    </row>
    <row r="1027225" spans="1:1">
      <c r="A1027225" s="10"/>
    </row>
    <row r="1027226" spans="1:1">
      <c r="A1027226" s="10"/>
    </row>
    <row r="1027227" spans="1:1">
      <c r="A1027227" s="10"/>
    </row>
    <row r="1027228" spans="1:1">
      <c r="A1027228" s="10"/>
    </row>
    <row r="1027229" spans="1:1">
      <c r="A1027229" s="10"/>
    </row>
    <row r="1027230" spans="1:1">
      <c r="A1027230" s="10"/>
    </row>
    <row r="1027231" spans="1:1">
      <c r="A1027231" s="10"/>
    </row>
    <row r="1027232" spans="1:1">
      <c r="A1027232" s="10"/>
    </row>
    <row r="1027233" spans="1:1">
      <c r="A1027233" s="10"/>
    </row>
    <row r="1027234" spans="1:1">
      <c r="A1027234" s="10"/>
    </row>
    <row r="1027235" spans="1:1">
      <c r="A1027235" s="10"/>
    </row>
    <row r="1027236" spans="1:1">
      <c r="A1027236" s="10"/>
    </row>
    <row r="1027237" spans="1:1">
      <c r="A1027237" s="10"/>
    </row>
    <row r="1027238" spans="1:1">
      <c r="A1027238" s="10"/>
    </row>
    <row r="1027239" spans="1:1">
      <c r="A1027239" s="10"/>
    </row>
    <row r="1027240" spans="1:1">
      <c r="A1027240" s="10"/>
    </row>
    <row r="1027241" spans="1:1">
      <c r="A1027241" s="10"/>
    </row>
    <row r="1027242" spans="1:1">
      <c r="A1027242" s="10"/>
    </row>
    <row r="1027243" spans="1:1">
      <c r="A1027243" s="10"/>
    </row>
    <row r="1027244" spans="1:1">
      <c r="A1027244" s="10"/>
    </row>
    <row r="1027245" spans="1:1">
      <c r="A1027245" s="10"/>
    </row>
    <row r="1027246" spans="1:1">
      <c r="A1027246" s="10"/>
    </row>
    <row r="1027247" spans="1:1">
      <c r="A1027247" s="10"/>
    </row>
    <row r="1027248" spans="1:1">
      <c r="A1027248" s="10"/>
    </row>
    <row r="1027249" spans="1:1">
      <c r="A1027249" s="10"/>
    </row>
    <row r="1027250" spans="1:1">
      <c r="A1027250" s="10"/>
    </row>
    <row r="1027251" spans="1:1">
      <c r="A1027251" s="10"/>
    </row>
    <row r="1027252" spans="1:1">
      <c r="A1027252" s="10"/>
    </row>
    <row r="1027253" spans="1:1">
      <c r="A1027253" s="10"/>
    </row>
    <row r="1027254" spans="1:1">
      <c r="A1027254" s="10"/>
    </row>
    <row r="1027255" spans="1:1">
      <c r="A1027255" s="10"/>
    </row>
    <row r="1027256" spans="1:1">
      <c r="A1027256" s="10"/>
    </row>
    <row r="1027257" spans="1:1">
      <c r="A1027257" s="10"/>
    </row>
    <row r="1027258" spans="1:1">
      <c r="A1027258" s="10"/>
    </row>
    <row r="1027259" spans="1:1">
      <c r="A1027259" s="10"/>
    </row>
    <row r="1027260" spans="1:1">
      <c r="A1027260" s="10"/>
    </row>
    <row r="1027261" spans="1:1">
      <c r="A1027261" s="10"/>
    </row>
    <row r="1027262" spans="1:1">
      <c r="A1027262" s="10"/>
    </row>
    <row r="1027263" spans="1:1">
      <c r="A1027263" s="10"/>
    </row>
    <row r="1027264" spans="1:1">
      <c r="A1027264" s="10"/>
    </row>
    <row r="1027265" spans="1:1">
      <c r="A1027265" s="10"/>
    </row>
    <row r="1027266" spans="1:1">
      <c r="A1027266" s="10"/>
    </row>
    <row r="1027267" spans="1:1">
      <c r="A1027267" s="10"/>
    </row>
    <row r="1027268" spans="1:1">
      <c r="A1027268" s="10"/>
    </row>
    <row r="1027269" spans="1:1">
      <c r="A1027269" s="10"/>
    </row>
    <row r="1027270" spans="1:1">
      <c r="A1027270" s="10"/>
    </row>
    <row r="1027271" spans="1:1">
      <c r="A1027271" s="10"/>
    </row>
    <row r="1027272" spans="1:1">
      <c r="A1027272" s="10"/>
    </row>
    <row r="1027273" spans="1:1">
      <c r="A1027273" s="10"/>
    </row>
    <row r="1027274" spans="1:1">
      <c r="A1027274" s="10"/>
    </row>
    <row r="1027275" spans="1:1">
      <c r="A1027275" s="10"/>
    </row>
    <row r="1027276" spans="1:1">
      <c r="A1027276" s="10"/>
    </row>
    <row r="1027277" spans="1:1">
      <c r="A1027277" s="10"/>
    </row>
    <row r="1027278" spans="1:1">
      <c r="A1027278" s="10"/>
    </row>
    <row r="1027279" spans="1:1">
      <c r="A1027279" s="10"/>
    </row>
    <row r="1027280" spans="1:1">
      <c r="A1027280" s="10"/>
    </row>
    <row r="1027281" spans="1:1">
      <c r="A1027281" s="10"/>
    </row>
    <row r="1027282" spans="1:1">
      <c r="A1027282" s="10"/>
    </row>
    <row r="1027283" spans="1:1">
      <c r="A1027283" s="10"/>
    </row>
    <row r="1027284" spans="1:1">
      <c r="A1027284" s="10"/>
    </row>
    <row r="1027285" spans="1:1">
      <c r="A1027285" s="10"/>
    </row>
    <row r="1027286" spans="1:1">
      <c r="A1027286" s="10"/>
    </row>
    <row r="1027287" spans="1:1">
      <c r="A1027287" s="10"/>
    </row>
    <row r="1027288" spans="1:1">
      <c r="A1027288" s="10"/>
    </row>
    <row r="1027289" spans="1:1">
      <c r="A1027289" s="10"/>
    </row>
    <row r="1027290" spans="1:1">
      <c r="A1027290" s="10"/>
    </row>
    <row r="1027291" spans="1:1">
      <c r="A1027291" s="10"/>
    </row>
    <row r="1027292" spans="1:1">
      <c r="A1027292" s="10"/>
    </row>
    <row r="1027293" spans="1:1">
      <c r="A1027293" s="10"/>
    </row>
    <row r="1027294" spans="1:1">
      <c r="A1027294" s="10"/>
    </row>
    <row r="1027295" spans="1:1">
      <c r="A1027295" s="10"/>
    </row>
    <row r="1027296" spans="1:1">
      <c r="A1027296" s="10"/>
    </row>
    <row r="1027297" spans="1:1">
      <c r="A1027297" s="10"/>
    </row>
    <row r="1027298" spans="1:1">
      <c r="A1027298" s="10"/>
    </row>
    <row r="1027299" spans="1:1">
      <c r="A1027299" s="10"/>
    </row>
    <row r="1027300" spans="1:1">
      <c r="A1027300" s="10"/>
    </row>
    <row r="1027301" spans="1:1">
      <c r="A1027301" s="10"/>
    </row>
    <row r="1027302" spans="1:1">
      <c r="A1027302" s="10"/>
    </row>
    <row r="1027303" spans="1:1">
      <c r="A1027303" s="10"/>
    </row>
    <row r="1027304" spans="1:1">
      <c r="A1027304" s="10"/>
    </row>
    <row r="1027305" spans="1:1">
      <c r="A1027305" s="10"/>
    </row>
    <row r="1027306" spans="1:1">
      <c r="A1027306" s="10"/>
    </row>
    <row r="1027307" spans="1:1">
      <c r="A1027307" s="10"/>
    </row>
    <row r="1027308" spans="1:1">
      <c r="A1027308" s="10"/>
    </row>
    <row r="1027309" spans="1:1">
      <c r="A1027309" s="10"/>
    </row>
    <row r="1027310" spans="1:1">
      <c r="A1027310" s="10"/>
    </row>
    <row r="1027311" spans="1:1">
      <c r="A1027311" s="10"/>
    </row>
    <row r="1027312" spans="1:1">
      <c r="A1027312" s="10"/>
    </row>
    <row r="1027313" spans="1:1">
      <c r="A1027313" s="10"/>
    </row>
    <row r="1027314" spans="1:1">
      <c r="A1027314" s="10"/>
    </row>
    <row r="1027315" spans="1:1">
      <c r="A1027315" s="10"/>
    </row>
    <row r="1027316" spans="1:1">
      <c r="A1027316" s="10"/>
    </row>
    <row r="1027317" spans="1:1">
      <c r="A1027317" s="10"/>
    </row>
    <row r="1027318" spans="1:1">
      <c r="A1027318" s="10"/>
    </row>
    <row r="1027319" spans="1:1">
      <c r="A1027319" s="10"/>
    </row>
    <row r="1027320" spans="1:1">
      <c r="A1027320" s="10"/>
    </row>
    <row r="1027321" spans="1:1">
      <c r="A1027321" s="10"/>
    </row>
    <row r="1027322" spans="1:1">
      <c r="A1027322" s="10"/>
    </row>
    <row r="1027323" spans="1:1">
      <c r="A1027323" s="10"/>
    </row>
    <row r="1027324" spans="1:1">
      <c r="A1027324" s="10"/>
    </row>
    <row r="1027325" spans="1:1">
      <c r="A1027325" s="10"/>
    </row>
    <row r="1027326" spans="1:1">
      <c r="A1027326" s="10"/>
    </row>
    <row r="1027327" spans="1:1">
      <c r="A1027327" s="10"/>
    </row>
    <row r="1027328" spans="1:1">
      <c r="A1027328" s="10"/>
    </row>
    <row r="1027329" spans="1:1">
      <c r="A1027329" s="10"/>
    </row>
    <row r="1027330" spans="1:1">
      <c r="A1027330" s="10"/>
    </row>
    <row r="1027331" spans="1:1">
      <c r="A1027331" s="10"/>
    </row>
    <row r="1027332" spans="1:1">
      <c r="A1027332" s="10"/>
    </row>
    <row r="1027333" spans="1:1">
      <c r="A1027333" s="10"/>
    </row>
    <row r="1027334" spans="1:1">
      <c r="A1027334" s="10"/>
    </row>
    <row r="1027335" spans="1:1">
      <c r="A1027335" s="10"/>
    </row>
    <row r="1027336" spans="1:1">
      <c r="A1027336" s="10"/>
    </row>
    <row r="1027337" spans="1:1">
      <c r="A1027337" s="10"/>
    </row>
    <row r="1027338" spans="1:1">
      <c r="A1027338" s="10"/>
    </row>
    <row r="1027339" spans="1:1">
      <c r="A1027339" s="10"/>
    </row>
    <row r="1027340" spans="1:1">
      <c r="A1027340" s="10"/>
    </row>
    <row r="1027341" spans="1:1">
      <c r="A1027341" s="10"/>
    </row>
    <row r="1027342" spans="1:1">
      <c r="A1027342" s="10"/>
    </row>
    <row r="1027343" spans="1:1">
      <c r="A1027343" s="10"/>
    </row>
    <row r="1027344" spans="1:1">
      <c r="A1027344" s="10"/>
    </row>
    <row r="1027345" spans="1:1">
      <c r="A1027345" s="10"/>
    </row>
    <row r="1027346" spans="1:1">
      <c r="A1027346" s="10"/>
    </row>
    <row r="1027347" spans="1:1">
      <c r="A1027347" s="10"/>
    </row>
    <row r="1027348" spans="1:1">
      <c r="A1027348" s="10"/>
    </row>
    <row r="1027349" spans="1:1">
      <c r="A1027349" s="10"/>
    </row>
    <row r="1027350" spans="1:1">
      <c r="A1027350" s="10"/>
    </row>
    <row r="1027351" spans="1:1">
      <c r="A1027351" s="10"/>
    </row>
    <row r="1027352" spans="1:1">
      <c r="A1027352" s="10"/>
    </row>
    <row r="1027353" spans="1:1">
      <c r="A1027353" s="10"/>
    </row>
    <row r="1027354" spans="1:1">
      <c r="A1027354" s="10"/>
    </row>
    <row r="1027355" spans="1:1">
      <c r="A1027355" s="10"/>
    </row>
    <row r="1027356" spans="1:1">
      <c r="A1027356" s="10"/>
    </row>
    <row r="1027357" spans="1:1">
      <c r="A1027357" s="10"/>
    </row>
    <row r="1027358" spans="1:1">
      <c r="A1027358" s="10"/>
    </row>
    <row r="1027359" spans="1:1">
      <c r="A1027359" s="10"/>
    </row>
    <row r="1027360" spans="1:1">
      <c r="A1027360" s="10"/>
    </row>
    <row r="1027361" spans="1:1">
      <c r="A1027361" s="10"/>
    </row>
    <row r="1027362" spans="1:1">
      <c r="A1027362" s="10"/>
    </row>
    <row r="1027363" spans="1:1">
      <c r="A1027363" s="10"/>
    </row>
    <row r="1027364" spans="1:1">
      <c r="A1027364" s="10"/>
    </row>
    <row r="1027365" spans="1:1">
      <c r="A1027365" s="10"/>
    </row>
    <row r="1027366" spans="1:1">
      <c r="A1027366" s="10"/>
    </row>
    <row r="1027367" spans="1:1">
      <c r="A1027367" s="10"/>
    </row>
    <row r="1027368" spans="1:1">
      <c r="A1027368" s="10"/>
    </row>
    <row r="1027369" spans="1:1">
      <c r="A1027369" s="10"/>
    </row>
    <row r="1027370" spans="1:1">
      <c r="A1027370" s="10"/>
    </row>
    <row r="1027371" spans="1:1">
      <c r="A1027371" s="10"/>
    </row>
    <row r="1027372" spans="1:1">
      <c r="A1027372" s="10"/>
    </row>
    <row r="1027373" spans="1:1">
      <c r="A1027373" s="10"/>
    </row>
    <row r="1027374" spans="1:1">
      <c r="A1027374" s="10"/>
    </row>
    <row r="1027375" spans="1:1">
      <c r="A1027375" s="10"/>
    </row>
    <row r="1027376" spans="1:1">
      <c r="A1027376" s="10"/>
    </row>
    <row r="1027377" spans="1:1">
      <c r="A1027377" s="10"/>
    </row>
    <row r="1027378" spans="1:1">
      <c r="A1027378" s="10"/>
    </row>
    <row r="1027379" spans="1:1">
      <c r="A1027379" s="10"/>
    </row>
    <row r="1027380" spans="1:1">
      <c r="A1027380" s="10"/>
    </row>
    <row r="1027381" spans="1:1">
      <c r="A1027381" s="10"/>
    </row>
    <row r="1027382" spans="1:1">
      <c r="A1027382" s="10"/>
    </row>
    <row r="1027383" spans="1:1">
      <c r="A1027383" s="10"/>
    </row>
    <row r="1027384" spans="1:1">
      <c r="A1027384" s="10"/>
    </row>
    <row r="1027385" spans="1:1">
      <c r="A1027385" s="10"/>
    </row>
    <row r="1027386" spans="1:1">
      <c r="A1027386" s="10"/>
    </row>
    <row r="1027387" spans="1:1">
      <c r="A1027387" s="10"/>
    </row>
    <row r="1027388" spans="1:1">
      <c r="A1027388" s="10"/>
    </row>
    <row r="1027389" spans="1:1">
      <c r="A1027389" s="10"/>
    </row>
    <row r="1027390" spans="1:1">
      <c r="A1027390" s="10"/>
    </row>
    <row r="1027391" spans="1:1">
      <c r="A1027391" s="10"/>
    </row>
    <row r="1027392" spans="1:1">
      <c r="A1027392" s="10"/>
    </row>
    <row r="1027393" spans="1:1">
      <c r="A1027393" s="10"/>
    </row>
    <row r="1027394" spans="1:1">
      <c r="A1027394" s="10"/>
    </row>
    <row r="1027395" spans="1:1">
      <c r="A1027395" s="10"/>
    </row>
    <row r="1027396" spans="1:1">
      <c r="A1027396" s="10"/>
    </row>
    <row r="1027397" spans="1:1">
      <c r="A1027397" s="10"/>
    </row>
    <row r="1027398" spans="1:1">
      <c r="A1027398" s="10"/>
    </row>
    <row r="1027399" spans="1:1">
      <c r="A1027399" s="10"/>
    </row>
    <row r="1027400" spans="1:1">
      <c r="A1027400" s="10"/>
    </row>
    <row r="1027401" spans="1:1">
      <c r="A1027401" s="10"/>
    </row>
    <row r="1027402" spans="1:1">
      <c r="A1027402" s="10"/>
    </row>
    <row r="1027403" spans="1:1">
      <c r="A1027403" s="10"/>
    </row>
    <row r="1027404" spans="1:1">
      <c r="A1027404" s="10"/>
    </row>
    <row r="1027405" spans="1:1">
      <c r="A1027405" s="10"/>
    </row>
    <row r="1027406" spans="1:1">
      <c r="A1027406" s="10"/>
    </row>
    <row r="1027407" spans="1:1">
      <c r="A1027407" s="10"/>
    </row>
    <row r="1027408" spans="1:1">
      <c r="A1027408" s="10"/>
    </row>
    <row r="1027409" spans="1:1">
      <c r="A1027409" s="10"/>
    </row>
    <row r="1027410" spans="1:1">
      <c r="A1027410" s="10"/>
    </row>
    <row r="1027411" spans="1:1">
      <c r="A1027411" s="10"/>
    </row>
    <row r="1027412" spans="1:1">
      <c r="A1027412" s="10"/>
    </row>
    <row r="1027413" spans="1:1">
      <c r="A1027413" s="10"/>
    </row>
    <row r="1027414" spans="1:1">
      <c r="A1027414" s="10"/>
    </row>
    <row r="1027415" spans="1:1">
      <c r="A1027415" s="10"/>
    </row>
    <row r="1027416" spans="1:1">
      <c r="A1027416" s="10"/>
    </row>
    <row r="1027417" spans="1:1">
      <c r="A1027417" s="10"/>
    </row>
    <row r="1027418" spans="1:1">
      <c r="A1027418" s="10"/>
    </row>
    <row r="1027419" spans="1:1">
      <c r="A1027419" s="10"/>
    </row>
    <row r="1027420" spans="1:1">
      <c r="A1027420" s="10"/>
    </row>
    <row r="1027421" spans="1:1">
      <c r="A1027421" s="10"/>
    </row>
    <row r="1027422" spans="1:1">
      <c r="A1027422" s="10"/>
    </row>
    <row r="1027423" spans="1:1">
      <c r="A1027423" s="10"/>
    </row>
    <row r="1027424" spans="1:1">
      <c r="A1027424" s="10"/>
    </row>
    <row r="1027425" spans="1:1">
      <c r="A1027425" s="10"/>
    </row>
    <row r="1027426" spans="1:1">
      <c r="A1027426" s="10"/>
    </row>
    <row r="1027427" spans="1:1">
      <c r="A1027427" s="10"/>
    </row>
    <row r="1027428" spans="1:1">
      <c r="A1027428" s="10"/>
    </row>
    <row r="1027429" spans="1:1">
      <c r="A1027429" s="10"/>
    </row>
    <row r="1027430" spans="1:1">
      <c r="A1027430" s="10"/>
    </row>
    <row r="1027431" spans="1:1">
      <c r="A1027431" s="10"/>
    </row>
    <row r="1027432" spans="1:1">
      <c r="A1027432" s="10"/>
    </row>
    <row r="1027433" spans="1:1">
      <c r="A1027433" s="10"/>
    </row>
    <row r="1027434" spans="1:1">
      <c r="A1027434" s="10"/>
    </row>
    <row r="1027435" spans="1:1">
      <c r="A1027435" s="10"/>
    </row>
    <row r="1027436" spans="1:1">
      <c r="A1027436" s="10"/>
    </row>
    <row r="1027437" spans="1:1">
      <c r="A1027437" s="10"/>
    </row>
    <row r="1027438" spans="1:1">
      <c r="A1027438" s="10"/>
    </row>
    <row r="1027439" spans="1:1">
      <c r="A1027439" s="10"/>
    </row>
    <row r="1027440" spans="1:1">
      <c r="A1027440" s="10"/>
    </row>
    <row r="1027441" spans="1:1">
      <c r="A1027441" s="10"/>
    </row>
    <row r="1027442" spans="1:1">
      <c r="A1027442" s="10"/>
    </row>
    <row r="1027443" spans="1:1">
      <c r="A1027443" s="10"/>
    </row>
    <row r="1027444" spans="1:1">
      <c r="A1027444" s="10"/>
    </row>
    <row r="1027445" spans="1:1">
      <c r="A1027445" s="10"/>
    </row>
    <row r="1027446" spans="1:1">
      <c r="A1027446" s="10"/>
    </row>
    <row r="1027447" spans="1:1">
      <c r="A1027447" s="10"/>
    </row>
    <row r="1027448" spans="1:1">
      <c r="A1027448" s="10"/>
    </row>
    <row r="1027449" spans="1:1">
      <c r="A1027449" s="10"/>
    </row>
    <row r="1027450" spans="1:1">
      <c r="A1027450" s="10"/>
    </row>
    <row r="1027451" spans="1:1">
      <c r="A1027451" s="10"/>
    </row>
    <row r="1027452" spans="1:1">
      <c r="A1027452" s="10"/>
    </row>
    <row r="1027453" spans="1:1">
      <c r="A1027453" s="10"/>
    </row>
    <row r="1027454" spans="1:1">
      <c r="A1027454" s="10"/>
    </row>
    <row r="1027455" spans="1:1">
      <c r="A1027455" s="10"/>
    </row>
    <row r="1027456" spans="1:1">
      <c r="A1027456" s="10"/>
    </row>
    <row r="1027457" spans="1:1">
      <c r="A1027457" s="10"/>
    </row>
    <row r="1027458" spans="1:1">
      <c r="A1027458" s="10"/>
    </row>
    <row r="1027459" spans="1:1">
      <c r="A1027459" s="10"/>
    </row>
    <row r="1027460" spans="1:1">
      <c r="A1027460" s="10"/>
    </row>
    <row r="1027461" spans="1:1">
      <c r="A1027461" s="10"/>
    </row>
    <row r="1027462" spans="1:1">
      <c r="A1027462" s="10"/>
    </row>
    <row r="1027463" spans="1:1">
      <c r="A1027463" s="10"/>
    </row>
    <row r="1027464" spans="1:1">
      <c r="A1027464" s="10"/>
    </row>
    <row r="1027465" spans="1:1">
      <c r="A1027465" s="10"/>
    </row>
    <row r="1027466" spans="1:1">
      <c r="A1027466" s="10"/>
    </row>
    <row r="1027467" spans="1:1">
      <c r="A1027467" s="10"/>
    </row>
    <row r="1027468" spans="1:1">
      <c r="A1027468" s="10"/>
    </row>
    <row r="1027469" spans="1:1">
      <c r="A1027469" s="10"/>
    </row>
    <row r="1027470" spans="1:1">
      <c r="A1027470" s="10"/>
    </row>
    <row r="1027471" spans="1:1">
      <c r="A1027471" s="10"/>
    </row>
    <row r="1027472" spans="1:1">
      <c r="A1027472" s="10"/>
    </row>
    <row r="1027473" spans="1:1">
      <c r="A1027473" s="10"/>
    </row>
    <row r="1027474" spans="1:1">
      <c r="A1027474" s="10"/>
    </row>
    <row r="1027475" spans="1:1">
      <c r="A1027475" s="10"/>
    </row>
    <row r="1027476" spans="1:1">
      <c r="A1027476" s="10"/>
    </row>
    <row r="1027477" spans="1:1">
      <c r="A1027477" s="10"/>
    </row>
    <row r="1027478" spans="1:1">
      <c r="A1027478" s="10"/>
    </row>
    <row r="1027479" spans="1:1">
      <c r="A1027479" s="10"/>
    </row>
    <row r="1027480" spans="1:1">
      <c r="A1027480" s="10"/>
    </row>
    <row r="1027481" spans="1:1">
      <c r="A1027481" s="10"/>
    </row>
    <row r="1027482" spans="1:1">
      <c r="A1027482" s="10"/>
    </row>
    <row r="1027483" spans="1:1">
      <c r="A1027483" s="10"/>
    </row>
    <row r="1027484" spans="1:1">
      <c r="A1027484" s="10"/>
    </row>
    <row r="1027485" spans="1:1">
      <c r="A1027485" s="10"/>
    </row>
    <row r="1027486" spans="1:1">
      <c r="A1027486" s="10"/>
    </row>
    <row r="1027487" spans="1:1">
      <c r="A1027487" s="10"/>
    </row>
    <row r="1027488" spans="1:1">
      <c r="A1027488" s="10"/>
    </row>
    <row r="1027489" spans="1:1">
      <c r="A1027489" s="10"/>
    </row>
    <row r="1027490" spans="1:1">
      <c r="A1027490" s="10"/>
    </row>
    <row r="1027491" spans="1:1">
      <c r="A1027491" s="10"/>
    </row>
    <row r="1027492" spans="1:1">
      <c r="A1027492" s="10"/>
    </row>
    <row r="1027493" spans="1:1">
      <c r="A1027493" s="10"/>
    </row>
    <row r="1027494" spans="1:1">
      <c r="A1027494" s="10"/>
    </row>
    <row r="1027495" spans="1:1">
      <c r="A1027495" s="10"/>
    </row>
    <row r="1027496" spans="1:1">
      <c r="A1027496" s="10"/>
    </row>
    <row r="1027497" spans="1:1">
      <c r="A1027497" s="10"/>
    </row>
    <row r="1027498" spans="1:1">
      <c r="A1027498" s="10"/>
    </row>
    <row r="1027499" spans="1:1">
      <c r="A1027499" s="10"/>
    </row>
    <row r="1027500" spans="1:1">
      <c r="A1027500" s="10"/>
    </row>
    <row r="1027501" spans="1:1">
      <c r="A1027501" s="10"/>
    </row>
    <row r="1027502" spans="1:1">
      <c r="A1027502" s="10"/>
    </row>
    <row r="1027503" spans="1:1">
      <c r="A1027503" s="10"/>
    </row>
    <row r="1027504" spans="1:1">
      <c r="A1027504" s="10"/>
    </row>
    <row r="1027505" spans="1:1">
      <c r="A1027505" s="10"/>
    </row>
    <row r="1027506" spans="1:1">
      <c r="A1027506" s="10"/>
    </row>
    <row r="1027507" spans="1:1">
      <c r="A1027507" s="10"/>
    </row>
    <row r="1027508" spans="1:1">
      <c r="A1027508" s="10"/>
    </row>
    <row r="1027509" spans="1:1">
      <c r="A1027509" s="10"/>
    </row>
    <row r="1027510" spans="1:1">
      <c r="A1027510" s="10"/>
    </row>
    <row r="1027511" spans="1:1">
      <c r="A1027511" s="10"/>
    </row>
    <row r="1027512" spans="1:1">
      <c r="A1027512" s="10"/>
    </row>
    <row r="1027513" spans="1:1">
      <c r="A1027513" s="10"/>
    </row>
    <row r="1027514" spans="1:1">
      <c r="A1027514" s="10"/>
    </row>
    <row r="1027515" spans="1:1">
      <c r="A1027515" s="10"/>
    </row>
    <row r="1027516" spans="1:1">
      <c r="A1027516" s="10"/>
    </row>
    <row r="1027517" spans="1:1">
      <c r="A1027517" s="10"/>
    </row>
    <row r="1027518" spans="1:1">
      <c r="A1027518" s="10"/>
    </row>
    <row r="1027519" spans="1:1">
      <c r="A1027519" s="10"/>
    </row>
    <row r="1027520" spans="1:1">
      <c r="A1027520" s="10"/>
    </row>
    <row r="1027521" spans="1:1">
      <c r="A1027521" s="10"/>
    </row>
    <row r="1027522" spans="1:1">
      <c r="A1027522" s="10"/>
    </row>
    <row r="1027523" spans="1:1">
      <c r="A1027523" s="10"/>
    </row>
    <row r="1027524" spans="1:1">
      <c r="A1027524" s="10"/>
    </row>
    <row r="1027525" spans="1:1">
      <c r="A1027525" s="10"/>
    </row>
    <row r="1027526" spans="1:1">
      <c r="A1027526" s="10"/>
    </row>
    <row r="1027527" spans="1:1">
      <c r="A1027527" s="10"/>
    </row>
    <row r="1027528" spans="1:1">
      <c r="A1027528" s="10"/>
    </row>
    <row r="1027529" spans="1:1">
      <c r="A1027529" s="10"/>
    </row>
    <row r="1027530" spans="1:1">
      <c r="A1027530" s="10"/>
    </row>
    <row r="1027531" spans="1:1">
      <c r="A1027531" s="10"/>
    </row>
    <row r="1027532" spans="1:1">
      <c r="A1027532" s="10"/>
    </row>
    <row r="1027533" spans="1:1">
      <c r="A1027533" s="10"/>
    </row>
    <row r="1027534" spans="1:1">
      <c r="A1027534" s="10"/>
    </row>
    <row r="1027535" spans="1:1">
      <c r="A1027535" s="10"/>
    </row>
    <row r="1027536" spans="1:1">
      <c r="A1027536" s="10"/>
    </row>
    <row r="1027537" spans="1:1">
      <c r="A1027537" s="10"/>
    </row>
    <row r="1027538" spans="1:1">
      <c r="A1027538" s="10"/>
    </row>
    <row r="1027539" spans="1:1">
      <c r="A1027539" s="10"/>
    </row>
    <row r="1027540" spans="1:1">
      <c r="A1027540" s="10"/>
    </row>
    <row r="1027541" spans="1:1">
      <c r="A1027541" s="10"/>
    </row>
    <row r="1027542" spans="1:1">
      <c r="A1027542" s="10"/>
    </row>
    <row r="1027543" spans="1:1">
      <c r="A1027543" s="10"/>
    </row>
    <row r="1027544" spans="1:1">
      <c r="A1027544" s="10"/>
    </row>
    <row r="1027545" spans="1:1">
      <c r="A1027545" s="10"/>
    </row>
    <row r="1027546" spans="1:1">
      <c r="A1027546" s="10"/>
    </row>
    <row r="1027547" spans="1:1">
      <c r="A1027547" s="10"/>
    </row>
    <row r="1027548" spans="1:1">
      <c r="A1027548" s="10"/>
    </row>
    <row r="1027549" spans="1:1">
      <c r="A1027549" s="10"/>
    </row>
    <row r="1027550" spans="1:1">
      <c r="A1027550" s="10"/>
    </row>
    <row r="1027551" spans="1:1">
      <c r="A1027551" s="10"/>
    </row>
    <row r="1027552" spans="1:1">
      <c r="A1027552" s="10"/>
    </row>
    <row r="1027553" spans="1:1">
      <c r="A1027553" s="10"/>
    </row>
    <row r="1027554" spans="1:1">
      <c r="A1027554" s="10"/>
    </row>
    <row r="1027555" spans="1:1">
      <c r="A1027555" s="10"/>
    </row>
    <row r="1027556" spans="1:1">
      <c r="A1027556" s="10"/>
    </row>
    <row r="1027557" spans="1:1">
      <c r="A1027557" s="10"/>
    </row>
    <row r="1027558" spans="1:1">
      <c r="A1027558" s="10"/>
    </row>
    <row r="1027559" spans="1:1">
      <c r="A1027559" s="10"/>
    </row>
    <row r="1027560" spans="1:1">
      <c r="A1027560" s="10"/>
    </row>
    <row r="1027561" spans="1:1">
      <c r="A1027561" s="10"/>
    </row>
    <row r="1027562" spans="1:1">
      <c r="A1027562" s="10"/>
    </row>
    <row r="1027563" spans="1:1">
      <c r="A1027563" s="10"/>
    </row>
    <row r="1027564" spans="1:1">
      <c r="A1027564" s="10"/>
    </row>
    <row r="1027565" spans="1:1">
      <c r="A1027565" s="10"/>
    </row>
    <row r="1027566" spans="1:1">
      <c r="A1027566" s="10"/>
    </row>
    <row r="1027567" spans="1:1">
      <c r="A1027567" s="10"/>
    </row>
    <row r="1027568" spans="1:1">
      <c r="A1027568" s="10"/>
    </row>
    <row r="1027569" spans="1:1">
      <c r="A1027569" s="10"/>
    </row>
    <row r="1027570" spans="1:1">
      <c r="A1027570" s="10"/>
    </row>
    <row r="1027571" spans="1:1">
      <c r="A1027571" s="10"/>
    </row>
    <row r="1027572" spans="1:1">
      <c r="A1027572" s="10"/>
    </row>
    <row r="1027573" spans="1:1">
      <c r="A1027573" s="10"/>
    </row>
    <row r="1027574" spans="1:1">
      <c r="A1027574" s="10"/>
    </row>
    <row r="1027575" spans="1:1">
      <c r="A1027575" s="10"/>
    </row>
    <row r="1027576" spans="1:1">
      <c r="A1027576" s="10"/>
    </row>
    <row r="1027577" spans="1:1">
      <c r="A1027577" s="10"/>
    </row>
    <row r="1027578" spans="1:1">
      <c r="A1027578" s="10"/>
    </row>
    <row r="1027579" spans="1:1">
      <c r="A1027579" s="10"/>
    </row>
    <row r="1027580" spans="1:1">
      <c r="A1027580" s="10"/>
    </row>
    <row r="1027581" spans="1:1">
      <c r="A1027581" s="10"/>
    </row>
    <row r="1027582" spans="1:1">
      <c r="A1027582" s="10"/>
    </row>
    <row r="1027583" spans="1:1">
      <c r="A1027583" s="10"/>
    </row>
    <row r="1027584" spans="1:1">
      <c r="A1027584" s="10"/>
    </row>
    <row r="1027585" spans="1:1">
      <c r="A1027585" s="10"/>
    </row>
    <row r="1027586" spans="1:1">
      <c r="A1027586" s="10"/>
    </row>
    <row r="1027587" spans="1:1">
      <c r="A1027587" s="10"/>
    </row>
    <row r="1027588" spans="1:1">
      <c r="A1027588" s="10"/>
    </row>
    <row r="1027589" spans="1:1">
      <c r="A1027589" s="10"/>
    </row>
    <row r="1027590" spans="1:1">
      <c r="A1027590" s="10"/>
    </row>
    <row r="1027591" spans="1:1">
      <c r="A1027591" s="10"/>
    </row>
    <row r="1027592" spans="1:1">
      <c r="A1027592" s="10"/>
    </row>
    <row r="1027593" spans="1:1">
      <c r="A1027593" s="10"/>
    </row>
    <row r="1027594" spans="1:1">
      <c r="A1027594" s="10"/>
    </row>
    <row r="1027595" spans="1:1">
      <c r="A1027595" s="10"/>
    </row>
    <row r="1027596" spans="1:1">
      <c r="A1027596" s="10"/>
    </row>
    <row r="1027597" spans="1:1">
      <c r="A1027597" s="10"/>
    </row>
    <row r="1027598" spans="1:1">
      <c r="A1027598" s="10"/>
    </row>
    <row r="1027599" spans="1:1">
      <c r="A1027599" s="10"/>
    </row>
    <row r="1027600" spans="1:1">
      <c r="A1027600" s="10"/>
    </row>
    <row r="1027601" spans="1:1">
      <c r="A1027601" s="10"/>
    </row>
    <row r="1027602" spans="1:1">
      <c r="A1027602" s="10"/>
    </row>
    <row r="1027603" spans="1:1">
      <c r="A1027603" s="10"/>
    </row>
    <row r="1027604" spans="1:1">
      <c r="A1027604" s="10"/>
    </row>
    <row r="1027605" spans="1:1">
      <c r="A1027605" s="10"/>
    </row>
    <row r="1027606" spans="1:1">
      <c r="A1027606" s="10"/>
    </row>
    <row r="1027607" spans="1:1">
      <c r="A1027607" s="10"/>
    </row>
    <row r="1027608" spans="1:1">
      <c r="A1027608" s="10"/>
    </row>
    <row r="1027609" spans="1:1">
      <c r="A1027609" s="10"/>
    </row>
    <row r="1027610" spans="1:1">
      <c r="A1027610" s="10"/>
    </row>
    <row r="1027611" spans="1:1">
      <c r="A1027611" s="10"/>
    </row>
    <row r="1027612" spans="1:1">
      <c r="A1027612" s="10"/>
    </row>
    <row r="1027613" spans="1:1">
      <c r="A1027613" s="10"/>
    </row>
    <row r="1027614" spans="1:1">
      <c r="A1027614" s="10"/>
    </row>
    <row r="1027615" spans="1:1">
      <c r="A1027615" s="10"/>
    </row>
    <row r="1027616" spans="1:1">
      <c r="A1027616" s="10"/>
    </row>
    <row r="1027617" spans="1:1">
      <c r="A1027617" s="10"/>
    </row>
    <row r="1027618" spans="1:1">
      <c r="A1027618" s="10"/>
    </row>
    <row r="1027619" spans="1:1">
      <c r="A1027619" s="10"/>
    </row>
    <row r="1027620" spans="1:1">
      <c r="A1027620" s="10"/>
    </row>
    <row r="1027621" spans="1:1">
      <c r="A1027621" s="10"/>
    </row>
    <row r="1027622" spans="1:1">
      <c r="A1027622" s="10"/>
    </row>
    <row r="1027623" spans="1:1">
      <c r="A1027623" s="10"/>
    </row>
    <row r="1027624" spans="1:1">
      <c r="A1027624" s="10"/>
    </row>
    <row r="1027625" spans="1:1">
      <c r="A1027625" s="10"/>
    </row>
    <row r="1027626" spans="1:1">
      <c r="A1027626" s="10"/>
    </row>
    <row r="1027627" spans="1:1">
      <c r="A1027627" s="10"/>
    </row>
    <row r="1027628" spans="1:1">
      <c r="A1027628" s="10"/>
    </row>
    <row r="1027629" spans="1:1">
      <c r="A1027629" s="10"/>
    </row>
    <row r="1027630" spans="1:1">
      <c r="A1027630" s="10"/>
    </row>
    <row r="1027631" spans="1:1">
      <c r="A1027631" s="10"/>
    </row>
    <row r="1027632" spans="1:1">
      <c r="A1027632" s="10"/>
    </row>
    <row r="1027633" spans="1:1">
      <c r="A1027633" s="10"/>
    </row>
    <row r="1027634" spans="1:1">
      <c r="A1027634" s="10"/>
    </row>
    <row r="1027635" spans="1:1">
      <c r="A1027635" s="10"/>
    </row>
    <row r="1027636" spans="1:1">
      <c r="A1027636" s="10"/>
    </row>
    <row r="1027637" spans="1:1">
      <c r="A1027637" s="10"/>
    </row>
    <row r="1027638" spans="1:1">
      <c r="A1027638" s="10"/>
    </row>
    <row r="1027639" spans="1:1">
      <c r="A1027639" s="10"/>
    </row>
    <row r="1027640" spans="1:1">
      <c r="A1027640" s="10"/>
    </row>
    <row r="1027641" spans="1:1">
      <c r="A1027641" s="10"/>
    </row>
    <row r="1027642" spans="1:1">
      <c r="A1027642" s="10"/>
    </row>
    <row r="1027643" spans="1:1">
      <c r="A1027643" s="10"/>
    </row>
    <row r="1027644" spans="1:1">
      <c r="A1027644" s="10"/>
    </row>
    <row r="1027645" spans="1:1">
      <c r="A1027645" s="10"/>
    </row>
    <row r="1027646" spans="1:1">
      <c r="A1027646" s="10"/>
    </row>
    <row r="1027647" spans="1:1">
      <c r="A1027647" s="10"/>
    </row>
    <row r="1027648" spans="1:1">
      <c r="A1027648" s="10"/>
    </row>
    <row r="1027649" spans="1:1">
      <c r="A1027649" s="10"/>
    </row>
    <row r="1027650" spans="1:1">
      <c r="A1027650" s="10"/>
    </row>
    <row r="1027651" spans="1:1">
      <c r="A1027651" s="10"/>
    </row>
    <row r="1027652" spans="1:1">
      <c r="A1027652" s="10"/>
    </row>
    <row r="1027653" spans="1:1">
      <c r="A1027653" s="10"/>
    </row>
    <row r="1027654" spans="1:1">
      <c r="A1027654" s="10"/>
    </row>
    <row r="1027655" spans="1:1">
      <c r="A1027655" s="10"/>
    </row>
    <row r="1027656" spans="1:1">
      <c r="A1027656" s="10"/>
    </row>
    <row r="1027657" spans="1:1">
      <c r="A1027657" s="10"/>
    </row>
    <row r="1027658" spans="1:1">
      <c r="A1027658" s="10"/>
    </row>
    <row r="1027659" spans="1:1">
      <c r="A1027659" s="10"/>
    </row>
    <row r="1027660" spans="1:1">
      <c r="A1027660" s="10"/>
    </row>
    <row r="1027661" spans="1:1">
      <c r="A1027661" s="10"/>
    </row>
    <row r="1027662" spans="1:1">
      <c r="A1027662" s="10"/>
    </row>
    <row r="1027663" spans="1:1">
      <c r="A1027663" s="10"/>
    </row>
    <row r="1027664" spans="1:1">
      <c r="A1027664" s="10"/>
    </row>
    <row r="1027665" spans="1:1">
      <c r="A1027665" s="10"/>
    </row>
    <row r="1027666" spans="1:1">
      <c r="A1027666" s="10"/>
    </row>
    <row r="1027667" spans="1:1">
      <c r="A1027667" s="10"/>
    </row>
    <row r="1027668" spans="1:1">
      <c r="A1027668" s="10"/>
    </row>
    <row r="1027669" spans="1:1">
      <c r="A1027669" s="10"/>
    </row>
    <row r="1027670" spans="1:1">
      <c r="A1027670" s="10"/>
    </row>
    <row r="1027671" spans="1:1">
      <c r="A1027671" s="10"/>
    </row>
    <row r="1027672" spans="1:1">
      <c r="A1027672" s="10"/>
    </row>
    <row r="1027673" spans="1:1">
      <c r="A1027673" s="10"/>
    </row>
    <row r="1027674" spans="1:1">
      <c r="A1027674" s="10"/>
    </row>
    <row r="1027675" spans="1:1">
      <c r="A1027675" s="10"/>
    </row>
    <row r="1027676" spans="1:1">
      <c r="A1027676" s="10"/>
    </row>
    <row r="1027677" spans="1:1">
      <c r="A1027677" s="10"/>
    </row>
    <row r="1027678" spans="1:1">
      <c r="A1027678" s="10"/>
    </row>
    <row r="1027679" spans="1:1">
      <c r="A1027679" s="10"/>
    </row>
    <row r="1027680" spans="1:1">
      <c r="A1027680" s="10"/>
    </row>
    <row r="1027681" spans="1:1">
      <c r="A1027681" s="10"/>
    </row>
    <row r="1027682" spans="1:1">
      <c r="A1027682" s="10"/>
    </row>
    <row r="1027683" spans="1:1">
      <c r="A1027683" s="10"/>
    </row>
    <row r="1027684" spans="1:1">
      <c r="A1027684" s="10"/>
    </row>
    <row r="1027685" spans="1:1">
      <c r="A1027685" s="10"/>
    </row>
    <row r="1027686" spans="1:1">
      <c r="A1027686" s="10"/>
    </row>
    <row r="1027687" spans="1:1">
      <c r="A1027687" s="10"/>
    </row>
    <row r="1027688" spans="1:1">
      <c r="A1027688" s="10"/>
    </row>
    <row r="1027689" spans="1:1">
      <c r="A1027689" s="10"/>
    </row>
    <row r="1027690" spans="1:1">
      <c r="A1027690" s="10"/>
    </row>
    <row r="1027691" spans="1:1">
      <c r="A1027691" s="10"/>
    </row>
    <row r="1027692" spans="1:1">
      <c r="A1027692" s="10"/>
    </row>
    <row r="1027693" spans="1:1">
      <c r="A1027693" s="10"/>
    </row>
    <row r="1027694" spans="1:1">
      <c r="A1027694" s="10"/>
    </row>
    <row r="1027695" spans="1:1">
      <c r="A1027695" s="10"/>
    </row>
    <row r="1027696" spans="1:1">
      <c r="A1027696" s="10"/>
    </row>
    <row r="1027697" spans="1:1">
      <c r="A1027697" s="10"/>
    </row>
    <row r="1027698" spans="1:1">
      <c r="A1027698" s="10"/>
    </row>
    <row r="1027699" spans="1:1">
      <c r="A1027699" s="10"/>
    </row>
    <row r="1027700" spans="1:1">
      <c r="A1027700" s="10"/>
    </row>
    <row r="1027701" spans="1:1">
      <c r="A1027701" s="10"/>
    </row>
    <row r="1027702" spans="1:1">
      <c r="A1027702" s="10"/>
    </row>
    <row r="1027703" spans="1:1">
      <c r="A1027703" s="10"/>
    </row>
    <row r="1027704" spans="1:1">
      <c r="A1027704" s="10"/>
    </row>
    <row r="1027705" spans="1:1">
      <c r="A1027705" s="10"/>
    </row>
    <row r="1027706" spans="1:1">
      <c r="A1027706" s="10"/>
    </row>
    <row r="1027707" spans="1:1">
      <c r="A1027707" s="10"/>
    </row>
    <row r="1027708" spans="1:1">
      <c r="A1027708" s="10"/>
    </row>
    <row r="1027709" spans="1:1">
      <c r="A1027709" s="10"/>
    </row>
    <row r="1027710" spans="1:1">
      <c r="A1027710" s="10"/>
    </row>
    <row r="1027711" spans="1:1">
      <c r="A1027711" s="10"/>
    </row>
    <row r="1027712" spans="1:1">
      <c r="A1027712" s="10"/>
    </row>
    <row r="1027713" spans="1:1">
      <c r="A1027713" s="10"/>
    </row>
    <row r="1027714" spans="1:1">
      <c r="A1027714" s="10"/>
    </row>
    <row r="1027715" spans="1:1">
      <c r="A1027715" s="10"/>
    </row>
    <row r="1027716" spans="1:1">
      <c r="A1027716" s="10"/>
    </row>
    <row r="1027717" spans="1:1">
      <c r="A1027717" s="10"/>
    </row>
    <row r="1027718" spans="1:1">
      <c r="A1027718" s="10"/>
    </row>
    <row r="1027719" spans="1:1">
      <c r="A1027719" s="10"/>
    </row>
    <row r="1027720" spans="1:1">
      <c r="A1027720" s="10"/>
    </row>
    <row r="1027721" spans="1:1">
      <c r="A1027721" s="10"/>
    </row>
    <row r="1027722" spans="1:1">
      <c r="A1027722" s="10"/>
    </row>
    <row r="1027723" spans="1:1">
      <c r="A1027723" s="10"/>
    </row>
    <row r="1027724" spans="1:1">
      <c r="A1027724" s="10"/>
    </row>
    <row r="1027725" spans="1:1">
      <c r="A1027725" s="10"/>
    </row>
    <row r="1027726" spans="1:1">
      <c r="A1027726" s="10"/>
    </row>
    <row r="1027727" spans="1:1">
      <c r="A1027727" s="10"/>
    </row>
    <row r="1027728" spans="1:1">
      <c r="A1027728" s="10"/>
    </row>
    <row r="1027729" spans="1:1">
      <c r="A1027729" s="10"/>
    </row>
    <row r="1027730" spans="1:1">
      <c r="A1027730" s="10"/>
    </row>
    <row r="1027731" spans="1:1">
      <c r="A1027731" s="10"/>
    </row>
    <row r="1027732" spans="1:1">
      <c r="A1027732" s="10"/>
    </row>
    <row r="1027733" spans="1:1">
      <c r="A1027733" s="10"/>
    </row>
    <row r="1027734" spans="1:1">
      <c r="A1027734" s="10"/>
    </row>
    <row r="1027735" spans="1:1">
      <c r="A1027735" s="10"/>
    </row>
    <row r="1027736" spans="1:1">
      <c r="A1027736" s="10"/>
    </row>
    <row r="1027737" spans="1:1">
      <c r="A1027737" s="10"/>
    </row>
    <row r="1027738" spans="1:1">
      <c r="A1027738" s="10"/>
    </row>
    <row r="1027739" spans="1:1">
      <c r="A1027739" s="10"/>
    </row>
    <row r="1027740" spans="1:1">
      <c r="A1027740" s="10"/>
    </row>
    <row r="1027741" spans="1:1">
      <c r="A1027741" s="10"/>
    </row>
    <row r="1027742" spans="1:1">
      <c r="A1027742" s="10"/>
    </row>
    <row r="1027743" spans="1:1">
      <c r="A1027743" s="10"/>
    </row>
    <row r="1027744" spans="1:1">
      <c r="A1027744" s="10"/>
    </row>
    <row r="1027745" spans="1:1">
      <c r="A1027745" s="10"/>
    </row>
    <row r="1027746" spans="1:1">
      <c r="A1027746" s="10"/>
    </row>
    <row r="1027747" spans="1:1">
      <c r="A1027747" s="10"/>
    </row>
    <row r="1027748" spans="1:1">
      <c r="A1027748" s="10"/>
    </row>
    <row r="1027749" spans="1:1">
      <c r="A1027749" s="10"/>
    </row>
    <row r="1027750" spans="1:1">
      <c r="A1027750" s="10"/>
    </row>
    <row r="1027751" spans="1:1">
      <c r="A1027751" s="10"/>
    </row>
    <row r="1027752" spans="1:1">
      <c r="A1027752" s="10"/>
    </row>
    <row r="1027753" spans="1:1">
      <c r="A1027753" s="10"/>
    </row>
    <row r="1027754" spans="1:1">
      <c r="A1027754" s="10"/>
    </row>
    <row r="1027755" spans="1:1">
      <c r="A1027755" s="10"/>
    </row>
    <row r="1027756" spans="1:1">
      <c r="A1027756" s="10"/>
    </row>
    <row r="1027757" spans="1:1">
      <c r="A1027757" s="10"/>
    </row>
    <row r="1027758" spans="1:1">
      <c r="A1027758" s="10"/>
    </row>
    <row r="1027759" spans="1:1">
      <c r="A1027759" s="10"/>
    </row>
    <row r="1027760" spans="1:1">
      <c r="A1027760" s="10"/>
    </row>
    <row r="1027761" spans="1:1">
      <c r="A1027761" s="10"/>
    </row>
    <row r="1027762" spans="1:1">
      <c r="A1027762" s="10"/>
    </row>
    <row r="1027763" spans="1:1">
      <c r="A1027763" s="10"/>
    </row>
    <row r="1027764" spans="1:1">
      <c r="A1027764" s="10"/>
    </row>
    <row r="1027765" spans="1:1">
      <c r="A1027765" s="10"/>
    </row>
    <row r="1027766" spans="1:1">
      <c r="A1027766" s="10"/>
    </row>
    <row r="1027767" spans="1:1">
      <c r="A1027767" s="10"/>
    </row>
    <row r="1027768" spans="1:1">
      <c r="A1027768" s="10"/>
    </row>
    <row r="1027769" spans="1:1">
      <c r="A1027769" s="10"/>
    </row>
    <row r="1027770" spans="1:1">
      <c r="A1027770" s="10"/>
    </row>
    <row r="1027771" spans="1:1">
      <c r="A1027771" s="10"/>
    </row>
    <row r="1027772" spans="1:1">
      <c r="A1027772" s="10"/>
    </row>
    <row r="1027773" spans="1:1">
      <c r="A1027773" s="10"/>
    </row>
    <row r="1027774" spans="1:1">
      <c r="A1027774" s="10"/>
    </row>
    <row r="1027775" spans="1:1">
      <c r="A1027775" s="10"/>
    </row>
    <row r="1027776" spans="1:1">
      <c r="A1027776" s="10"/>
    </row>
    <row r="1027777" spans="1:1">
      <c r="A1027777" s="10"/>
    </row>
    <row r="1027778" spans="1:1">
      <c r="A1027778" s="10"/>
    </row>
    <row r="1027779" spans="1:1">
      <c r="A1027779" s="10"/>
    </row>
    <row r="1027780" spans="1:1">
      <c r="A1027780" s="10"/>
    </row>
    <row r="1027781" spans="1:1">
      <c r="A1027781" s="10"/>
    </row>
    <row r="1027782" spans="1:1">
      <c r="A1027782" s="10"/>
    </row>
    <row r="1027783" spans="1:1">
      <c r="A1027783" s="10"/>
    </row>
    <row r="1027784" spans="1:1">
      <c r="A1027784" s="10"/>
    </row>
    <row r="1027785" spans="1:1">
      <c r="A1027785" s="10"/>
    </row>
    <row r="1027786" spans="1:1">
      <c r="A1027786" s="10"/>
    </row>
    <row r="1027787" spans="1:1">
      <c r="A1027787" s="10"/>
    </row>
    <row r="1027788" spans="1:1">
      <c r="A1027788" s="10"/>
    </row>
    <row r="1027789" spans="1:1">
      <c r="A1027789" s="10"/>
    </row>
    <row r="1027790" spans="1:1">
      <c r="A1027790" s="10"/>
    </row>
    <row r="1027791" spans="1:1">
      <c r="A1027791" s="10"/>
    </row>
    <row r="1027792" spans="1:1">
      <c r="A1027792" s="10"/>
    </row>
    <row r="1027793" spans="1:1">
      <c r="A1027793" s="10"/>
    </row>
    <row r="1027794" spans="1:1">
      <c r="A1027794" s="10"/>
    </row>
    <row r="1027795" spans="1:1">
      <c r="A1027795" s="10"/>
    </row>
    <row r="1027796" spans="1:1">
      <c r="A1027796" s="10"/>
    </row>
    <row r="1027797" spans="1:1">
      <c r="A1027797" s="10"/>
    </row>
    <row r="1027798" spans="1:1">
      <c r="A1027798" s="10"/>
    </row>
    <row r="1027799" spans="1:1">
      <c r="A1027799" s="10"/>
    </row>
    <row r="1027800" spans="1:1">
      <c r="A1027800" s="10"/>
    </row>
    <row r="1027801" spans="1:1">
      <c r="A1027801" s="10"/>
    </row>
    <row r="1027802" spans="1:1">
      <c r="A1027802" s="10"/>
    </row>
    <row r="1027803" spans="1:1">
      <c r="A1027803" s="10"/>
    </row>
    <row r="1027804" spans="1:1">
      <c r="A1027804" s="10"/>
    </row>
    <row r="1027805" spans="1:1">
      <c r="A1027805" s="10"/>
    </row>
    <row r="1027806" spans="1:1">
      <c r="A1027806" s="10"/>
    </row>
    <row r="1027807" spans="1:1">
      <c r="A1027807" s="10"/>
    </row>
    <row r="1027808" spans="1:1">
      <c r="A1027808" s="10"/>
    </row>
    <row r="1027809" spans="1:1">
      <c r="A1027809" s="10"/>
    </row>
    <row r="1027810" spans="1:1">
      <c r="A1027810" s="10"/>
    </row>
    <row r="1027811" spans="1:1">
      <c r="A1027811" s="10"/>
    </row>
    <row r="1027812" spans="1:1">
      <c r="A1027812" s="10"/>
    </row>
    <row r="1027813" spans="1:1">
      <c r="A1027813" s="10"/>
    </row>
    <row r="1027814" spans="1:1">
      <c r="A1027814" s="10"/>
    </row>
    <row r="1027815" spans="1:1">
      <c r="A1027815" s="10"/>
    </row>
    <row r="1027816" spans="1:1">
      <c r="A1027816" s="10"/>
    </row>
    <row r="1027817" spans="1:1">
      <c r="A1027817" s="10"/>
    </row>
    <row r="1027818" spans="1:1">
      <c r="A1027818" s="10"/>
    </row>
    <row r="1027819" spans="1:1">
      <c r="A1027819" s="10"/>
    </row>
    <row r="1027820" spans="1:1">
      <c r="A1027820" s="10"/>
    </row>
    <row r="1027821" spans="1:1">
      <c r="A1027821" s="10"/>
    </row>
    <row r="1027822" spans="1:1">
      <c r="A1027822" s="10"/>
    </row>
    <row r="1027823" spans="1:1">
      <c r="A1027823" s="10"/>
    </row>
    <row r="1027824" spans="1:1">
      <c r="A1027824" s="10"/>
    </row>
    <row r="1027825" spans="1:1">
      <c r="A1027825" s="10"/>
    </row>
    <row r="1027826" spans="1:1">
      <c r="A1027826" s="10"/>
    </row>
    <row r="1027827" spans="1:1">
      <c r="A1027827" s="10"/>
    </row>
    <row r="1027828" spans="1:1">
      <c r="A1027828" s="10"/>
    </row>
    <row r="1027829" spans="1:1">
      <c r="A1027829" s="10"/>
    </row>
    <row r="1027830" spans="1:1">
      <c r="A1027830" s="10"/>
    </row>
    <row r="1027831" spans="1:1">
      <c r="A1027831" s="10"/>
    </row>
    <row r="1027832" spans="1:1">
      <c r="A1027832" s="10"/>
    </row>
    <row r="1027833" spans="1:1">
      <c r="A1027833" s="10"/>
    </row>
    <row r="1027834" spans="1:1">
      <c r="A1027834" s="10"/>
    </row>
    <row r="1027835" spans="1:1">
      <c r="A1027835" s="10"/>
    </row>
    <row r="1027836" spans="1:1">
      <c r="A1027836" s="10"/>
    </row>
    <row r="1027837" spans="1:1">
      <c r="A1027837" s="10"/>
    </row>
    <row r="1027838" spans="1:1">
      <c r="A1027838" s="10"/>
    </row>
    <row r="1027839" spans="1:1">
      <c r="A1027839" s="10"/>
    </row>
    <row r="1027840" spans="1:1">
      <c r="A1027840" s="10"/>
    </row>
    <row r="1027841" spans="1:1">
      <c r="A1027841" s="10"/>
    </row>
    <row r="1027842" spans="1:1">
      <c r="A1027842" s="10"/>
    </row>
    <row r="1027843" spans="1:1">
      <c r="A1027843" s="10"/>
    </row>
    <row r="1027844" spans="1:1">
      <c r="A1027844" s="10"/>
    </row>
    <row r="1027845" spans="1:1">
      <c r="A1027845" s="10"/>
    </row>
    <row r="1027846" spans="1:1">
      <c r="A1027846" s="10"/>
    </row>
    <row r="1027847" spans="1:1">
      <c r="A1027847" s="10"/>
    </row>
    <row r="1027848" spans="1:1">
      <c r="A1027848" s="10"/>
    </row>
    <row r="1027849" spans="1:1">
      <c r="A1027849" s="10"/>
    </row>
    <row r="1027850" spans="1:1">
      <c r="A1027850" s="10"/>
    </row>
    <row r="1027851" spans="1:1">
      <c r="A1027851" s="10"/>
    </row>
    <row r="1027852" spans="1:1">
      <c r="A1027852" s="10"/>
    </row>
    <row r="1027853" spans="1:1">
      <c r="A1027853" s="10"/>
    </row>
    <row r="1027854" spans="1:1">
      <c r="A1027854" s="10"/>
    </row>
    <row r="1027855" spans="1:1">
      <c r="A1027855" s="10"/>
    </row>
    <row r="1027856" spans="1:1">
      <c r="A1027856" s="10"/>
    </row>
    <row r="1027857" spans="1:1">
      <c r="A1027857" s="10"/>
    </row>
    <row r="1027858" spans="1:1">
      <c r="A1027858" s="10"/>
    </row>
    <row r="1027859" spans="1:1">
      <c r="A1027859" s="10"/>
    </row>
    <row r="1027860" spans="1:1">
      <c r="A1027860" s="10"/>
    </row>
    <row r="1027861" spans="1:1">
      <c r="A1027861" s="10"/>
    </row>
    <row r="1027862" spans="1:1">
      <c r="A1027862" s="10"/>
    </row>
    <row r="1027863" spans="1:1">
      <c r="A1027863" s="10"/>
    </row>
    <row r="1027864" spans="1:1">
      <c r="A1027864" s="10"/>
    </row>
    <row r="1027865" spans="1:1">
      <c r="A1027865" s="10"/>
    </row>
    <row r="1027866" spans="1:1">
      <c r="A1027866" s="10"/>
    </row>
    <row r="1027867" spans="1:1">
      <c r="A1027867" s="10"/>
    </row>
    <row r="1027868" spans="1:1">
      <c r="A1027868" s="10"/>
    </row>
    <row r="1027869" spans="1:1">
      <c r="A1027869" s="10"/>
    </row>
    <row r="1027870" spans="1:1">
      <c r="A1027870" s="10"/>
    </row>
    <row r="1027871" spans="1:1">
      <c r="A1027871" s="10"/>
    </row>
    <row r="1027872" spans="1:1">
      <c r="A1027872" s="10"/>
    </row>
    <row r="1027873" spans="1:1">
      <c r="A1027873" s="10"/>
    </row>
    <row r="1027874" spans="1:1">
      <c r="A1027874" s="10"/>
    </row>
    <row r="1027875" spans="1:1">
      <c r="A1027875" s="10"/>
    </row>
    <row r="1027876" spans="1:1">
      <c r="A1027876" s="10"/>
    </row>
    <row r="1027877" spans="1:1">
      <c r="A1027877" s="10"/>
    </row>
    <row r="1027878" spans="1:1">
      <c r="A1027878" s="10"/>
    </row>
    <row r="1027879" spans="1:1">
      <c r="A1027879" s="10"/>
    </row>
    <row r="1027880" spans="1:1">
      <c r="A1027880" s="10"/>
    </row>
    <row r="1027881" spans="1:1">
      <c r="A1027881" s="10"/>
    </row>
    <row r="1027882" spans="1:1">
      <c r="A1027882" s="10"/>
    </row>
    <row r="1027883" spans="1:1">
      <c r="A1027883" s="10"/>
    </row>
    <row r="1027884" spans="1:1">
      <c r="A1027884" s="10"/>
    </row>
    <row r="1027885" spans="1:1">
      <c r="A1027885" s="10"/>
    </row>
    <row r="1027886" spans="1:1">
      <c r="A1027886" s="10"/>
    </row>
    <row r="1027887" spans="1:1">
      <c r="A1027887" s="10"/>
    </row>
    <row r="1027888" spans="1:1">
      <c r="A1027888" s="10"/>
    </row>
    <row r="1027889" spans="1:1">
      <c r="A1027889" s="10"/>
    </row>
    <row r="1027890" spans="1:1">
      <c r="A1027890" s="10"/>
    </row>
    <row r="1027891" spans="1:1">
      <c r="A1027891" s="10"/>
    </row>
    <row r="1027892" spans="1:1">
      <c r="A1027892" s="10"/>
    </row>
    <row r="1027893" spans="1:1">
      <c r="A1027893" s="10"/>
    </row>
    <row r="1027894" spans="1:1">
      <c r="A1027894" s="10"/>
    </row>
    <row r="1027895" spans="1:1">
      <c r="A1027895" s="10"/>
    </row>
    <row r="1027896" spans="1:1">
      <c r="A1027896" s="10"/>
    </row>
    <row r="1027897" spans="1:1">
      <c r="A1027897" s="10"/>
    </row>
    <row r="1027898" spans="1:1">
      <c r="A1027898" s="10"/>
    </row>
    <row r="1027899" spans="1:1">
      <c r="A1027899" s="10"/>
    </row>
    <row r="1027900" spans="1:1">
      <c r="A1027900" s="10"/>
    </row>
    <row r="1027901" spans="1:1">
      <c r="A1027901" s="10"/>
    </row>
    <row r="1027902" spans="1:1">
      <c r="A1027902" s="10"/>
    </row>
    <row r="1027903" spans="1:1">
      <c r="A1027903" s="10"/>
    </row>
    <row r="1027904" spans="1:1">
      <c r="A1027904" s="10"/>
    </row>
    <row r="1027905" spans="1:1">
      <c r="A1027905" s="10"/>
    </row>
    <row r="1027906" spans="1:1">
      <c r="A1027906" s="10"/>
    </row>
    <row r="1027907" spans="1:1">
      <c r="A1027907" s="10"/>
    </row>
    <row r="1027908" spans="1:1">
      <c r="A1027908" s="10"/>
    </row>
    <row r="1027909" spans="1:1">
      <c r="A1027909" s="10"/>
    </row>
    <row r="1027910" spans="1:1">
      <c r="A1027910" s="10"/>
    </row>
    <row r="1027911" spans="1:1">
      <c r="A1027911" s="10"/>
    </row>
    <row r="1027912" spans="1:1">
      <c r="A1027912" s="10"/>
    </row>
    <row r="1027913" spans="1:1">
      <c r="A1027913" s="10"/>
    </row>
    <row r="1027914" spans="1:1">
      <c r="A1027914" s="10"/>
    </row>
    <row r="1027915" spans="1:1">
      <c r="A1027915" s="10"/>
    </row>
    <row r="1027916" spans="1:1">
      <c r="A1027916" s="10"/>
    </row>
    <row r="1027917" spans="1:1">
      <c r="A1027917" s="10"/>
    </row>
    <row r="1027918" spans="1:1">
      <c r="A1027918" s="10"/>
    </row>
    <row r="1027919" spans="1:1">
      <c r="A1027919" s="10"/>
    </row>
    <row r="1027920" spans="1:1">
      <c r="A1027920" s="10"/>
    </row>
    <row r="1027921" spans="1:1">
      <c r="A1027921" s="10"/>
    </row>
    <row r="1027922" spans="1:1">
      <c r="A1027922" s="10"/>
    </row>
    <row r="1027923" spans="1:1">
      <c r="A1027923" s="10"/>
    </row>
    <row r="1027924" spans="1:1">
      <c r="A1027924" s="10"/>
    </row>
    <row r="1027925" spans="1:1">
      <c r="A1027925" s="10"/>
    </row>
    <row r="1027926" spans="1:1">
      <c r="A1027926" s="10"/>
    </row>
    <row r="1027927" spans="1:1">
      <c r="A1027927" s="10"/>
    </row>
    <row r="1027928" spans="1:1">
      <c r="A1027928" s="10"/>
    </row>
    <row r="1027929" spans="1:1">
      <c r="A1027929" s="10"/>
    </row>
    <row r="1027930" spans="1:1">
      <c r="A1027930" s="10"/>
    </row>
    <row r="1027931" spans="1:1">
      <c r="A1027931" s="10"/>
    </row>
    <row r="1027932" spans="1:1">
      <c r="A1027932" s="10"/>
    </row>
    <row r="1027933" spans="1:1">
      <c r="A1027933" s="10"/>
    </row>
    <row r="1027934" spans="1:1">
      <c r="A1027934" s="10"/>
    </row>
    <row r="1027935" spans="1:1">
      <c r="A1027935" s="10"/>
    </row>
    <row r="1027936" spans="1:1">
      <c r="A1027936" s="10"/>
    </row>
    <row r="1027937" spans="1:1">
      <c r="A1027937" s="10"/>
    </row>
    <row r="1027938" spans="1:1">
      <c r="A1027938" s="10"/>
    </row>
    <row r="1027939" spans="1:1">
      <c r="A1027939" s="10"/>
    </row>
    <row r="1027940" spans="1:1">
      <c r="A1027940" s="10"/>
    </row>
    <row r="1027941" spans="1:1">
      <c r="A1027941" s="10"/>
    </row>
    <row r="1027942" spans="1:1">
      <c r="A1027942" s="10"/>
    </row>
    <row r="1027943" spans="1:1">
      <c r="A1027943" s="10"/>
    </row>
    <row r="1027944" spans="1:1">
      <c r="A1027944" s="10"/>
    </row>
    <row r="1027945" spans="1:1">
      <c r="A1027945" s="10"/>
    </row>
    <row r="1027946" spans="1:1">
      <c r="A1027946" s="10"/>
    </row>
    <row r="1027947" spans="1:1">
      <c r="A1027947" s="10"/>
    </row>
    <row r="1027948" spans="1:1">
      <c r="A1027948" s="10"/>
    </row>
    <row r="1027949" spans="1:1">
      <c r="A1027949" s="10"/>
    </row>
    <row r="1027950" spans="1:1">
      <c r="A1027950" s="10"/>
    </row>
    <row r="1027951" spans="1:1">
      <c r="A1027951" s="10"/>
    </row>
    <row r="1027952" spans="1:1">
      <c r="A1027952" s="10"/>
    </row>
    <row r="1027953" spans="1:1">
      <c r="A1027953" s="10"/>
    </row>
    <row r="1027954" spans="1:1">
      <c r="A1027954" s="10"/>
    </row>
    <row r="1027955" spans="1:1">
      <c r="A1027955" s="10"/>
    </row>
    <row r="1027956" spans="1:1">
      <c r="A1027956" s="10"/>
    </row>
    <row r="1027957" spans="1:1">
      <c r="A1027957" s="10"/>
    </row>
    <row r="1027958" spans="1:1">
      <c r="A1027958" s="10"/>
    </row>
    <row r="1027959" spans="1:1">
      <c r="A1027959" s="10"/>
    </row>
    <row r="1027960" spans="1:1">
      <c r="A1027960" s="10"/>
    </row>
    <row r="1027961" spans="1:1">
      <c r="A1027961" s="10"/>
    </row>
    <row r="1027962" spans="1:1">
      <c r="A1027962" s="10"/>
    </row>
    <row r="1027963" spans="1:1">
      <c r="A1027963" s="10"/>
    </row>
    <row r="1027964" spans="1:1">
      <c r="A1027964" s="10"/>
    </row>
    <row r="1027965" spans="1:1">
      <c r="A1027965" s="10"/>
    </row>
    <row r="1027966" spans="1:1">
      <c r="A1027966" s="10"/>
    </row>
    <row r="1027967" spans="1:1">
      <c r="A1027967" s="10"/>
    </row>
    <row r="1027968" spans="1:1">
      <c r="A1027968" s="10"/>
    </row>
    <row r="1027969" spans="1:1">
      <c r="A1027969" s="10"/>
    </row>
    <row r="1027970" spans="1:1">
      <c r="A1027970" s="10"/>
    </row>
    <row r="1027971" spans="1:1">
      <c r="A1027971" s="10"/>
    </row>
    <row r="1027972" spans="1:1">
      <c r="A1027972" s="10"/>
    </row>
    <row r="1027973" spans="1:1">
      <c r="A1027973" s="10"/>
    </row>
    <row r="1027974" spans="1:1">
      <c r="A1027974" s="10"/>
    </row>
    <row r="1027975" spans="1:1">
      <c r="A1027975" s="10"/>
    </row>
    <row r="1027976" spans="1:1">
      <c r="A1027976" s="10"/>
    </row>
    <row r="1027977" spans="1:1">
      <c r="A1027977" s="10"/>
    </row>
    <row r="1027978" spans="1:1">
      <c r="A1027978" s="10"/>
    </row>
    <row r="1027979" spans="1:1">
      <c r="A1027979" s="10"/>
    </row>
    <row r="1027980" spans="1:1">
      <c r="A1027980" s="10"/>
    </row>
    <row r="1027981" spans="1:1">
      <c r="A1027981" s="10"/>
    </row>
    <row r="1027982" spans="1:1">
      <c r="A1027982" s="10"/>
    </row>
    <row r="1027983" spans="1:1">
      <c r="A1027983" s="10"/>
    </row>
    <row r="1027984" spans="1:1">
      <c r="A1027984" s="10"/>
    </row>
    <row r="1027985" spans="1:1">
      <c r="A1027985" s="10"/>
    </row>
    <row r="1027986" spans="1:1">
      <c r="A1027986" s="10"/>
    </row>
    <row r="1027987" spans="1:1">
      <c r="A1027987" s="10"/>
    </row>
    <row r="1027988" spans="1:1">
      <c r="A1027988" s="10"/>
    </row>
    <row r="1027989" spans="1:1">
      <c r="A1027989" s="10"/>
    </row>
    <row r="1027990" spans="1:1">
      <c r="A1027990" s="10"/>
    </row>
    <row r="1027991" spans="1:1">
      <c r="A1027991" s="10"/>
    </row>
    <row r="1027992" spans="1:1">
      <c r="A1027992" s="10"/>
    </row>
    <row r="1027993" spans="1:1">
      <c r="A1027993" s="10"/>
    </row>
    <row r="1027994" spans="1:1">
      <c r="A1027994" s="10"/>
    </row>
    <row r="1027995" spans="1:1">
      <c r="A1027995" s="10"/>
    </row>
    <row r="1027996" spans="1:1">
      <c r="A1027996" s="10"/>
    </row>
    <row r="1027997" spans="1:1">
      <c r="A1027997" s="10"/>
    </row>
    <row r="1027998" spans="1:1">
      <c r="A1027998" s="10"/>
    </row>
    <row r="1027999" spans="1:1">
      <c r="A1027999" s="10"/>
    </row>
    <row r="1028000" spans="1:1">
      <c r="A1028000" s="10"/>
    </row>
    <row r="1028001" spans="1:1">
      <c r="A1028001" s="10"/>
    </row>
    <row r="1028002" spans="1:1">
      <c r="A1028002" s="10"/>
    </row>
    <row r="1028003" spans="1:1">
      <c r="A1028003" s="10"/>
    </row>
    <row r="1028004" spans="1:1">
      <c r="A1028004" s="10"/>
    </row>
    <row r="1028005" spans="1:1">
      <c r="A1028005" s="10"/>
    </row>
    <row r="1028006" spans="1:1">
      <c r="A1028006" s="10"/>
    </row>
    <row r="1028007" spans="1:1">
      <c r="A1028007" s="10"/>
    </row>
    <row r="1028008" spans="1:1">
      <c r="A1028008" s="10"/>
    </row>
    <row r="1028009" spans="1:1">
      <c r="A1028009" s="10"/>
    </row>
    <row r="1028010" spans="1:1">
      <c r="A1028010" s="10"/>
    </row>
    <row r="1028011" spans="1:1">
      <c r="A1028011" s="10"/>
    </row>
    <row r="1028012" spans="1:1">
      <c r="A1028012" s="10"/>
    </row>
    <row r="1028013" spans="1:1">
      <c r="A1028013" s="10"/>
    </row>
    <row r="1028014" spans="1:1">
      <c r="A1028014" s="10"/>
    </row>
    <row r="1028015" spans="1:1">
      <c r="A1028015" s="10"/>
    </row>
    <row r="1028016" spans="1:1">
      <c r="A1028016" s="10"/>
    </row>
    <row r="1028017" spans="1:1">
      <c r="A1028017" s="10"/>
    </row>
    <row r="1028018" spans="1:1">
      <c r="A1028018" s="10"/>
    </row>
    <row r="1028019" spans="1:1">
      <c r="A1028019" s="10"/>
    </row>
    <row r="1028020" spans="1:1">
      <c r="A1028020" s="10"/>
    </row>
    <row r="1028021" spans="1:1">
      <c r="A1028021" s="10"/>
    </row>
    <row r="1028022" spans="1:1">
      <c r="A1028022" s="10"/>
    </row>
    <row r="1028023" spans="1:1">
      <c r="A1028023" s="10"/>
    </row>
    <row r="1028024" spans="1:1">
      <c r="A1028024" s="10"/>
    </row>
    <row r="1028025" spans="1:1">
      <c r="A1028025" s="10"/>
    </row>
    <row r="1028026" spans="1:1">
      <c r="A1028026" s="10"/>
    </row>
    <row r="1028027" spans="1:1">
      <c r="A1028027" s="10"/>
    </row>
    <row r="1028028" spans="1:1">
      <c r="A1028028" s="10"/>
    </row>
    <row r="1028029" spans="1:1">
      <c r="A1028029" s="10"/>
    </row>
    <row r="1028030" spans="1:1">
      <c r="A1028030" s="10"/>
    </row>
    <row r="1028031" spans="1:1">
      <c r="A1028031" s="10"/>
    </row>
    <row r="1028032" spans="1:1">
      <c r="A1028032" s="10"/>
    </row>
    <row r="1028033" spans="1:1">
      <c r="A1028033" s="10"/>
    </row>
    <row r="1028034" spans="1:1">
      <c r="A1028034" s="10"/>
    </row>
    <row r="1028035" spans="1:1">
      <c r="A1028035" s="10"/>
    </row>
    <row r="1028036" spans="1:1">
      <c r="A1028036" s="10"/>
    </row>
    <row r="1028037" spans="1:1">
      <c r="A1028037" s="10"/>
    </row>
    <row r="1028038" spans="1:1">
      <c r="A1028038" s="10"/>
    </row>
    <row r="1028039" spans="1:1">
      <c r="A1028039" s="10"/>
    </row>
    <row r="1028040" spans="1:1">
      <c r="A1028040" s="10"/>
    </row>
    <row r="1028041" spans="1:1">
      <c r="A1028041" s="10"/>
    </row>
    <row r="1028042" spans="1:1">
      <c r="A1028042" s="10"/>
    </row>
    <row r="1028043" spans="1:1">
      <c r="A1028043" s="10"/>
    </row>
    <row r="1028044" spans="1:1">
      <c r="A1028044" s="10"/>
    </row>
    <row r="1028045" spans="1:1">
      <c r="A1028045" s="10"/>
    </row>
    <row r="1028046" spans="1:1">
      <c r="A1028046" s="10"/>
    </row>
    <row r="1028047" spans="1:1">
      <c r="A1028047" s="10"/>
    </row>
    <row r="1028048" spans="1:1">
      <c r="A1028048" s="10"/>
    </row>
    <row r="1028049" spans="1:1">
      <c r="A1028049" s="10"/>
    </row>
    <row r="1028050" spans="1:1">
      <c r="A1028050" s="10"/>
    </row>
    <row r="1028051" spans="1:1">
      <c r="A1028051" s="10"/>
    </row>
    <row r="1028052" spans="1:1">
      <c r="A1028052" s="10"/>
    </row>
    <row r="1028053" spans="1:1">
      <c r="A1028053" s="10"/>
    </row>
    <row r="1028054" spans="1:1">
      <c r="A1028054" s="10"/>
    </row>
    <row r="1028055" spans="1:1">
      <c r="A1028055" s="10"/>
    </row>
    <row r="1028056" spans="1:1">
      <c r="A1028056" s="10"/>
    </row>
    <row r="1028057" spans="1:1">
      <c r="A1028057" s="10"/>
    </row>
    <row r="1028058" spans="1:1">
      <c r="A1028058" s="10"/>
    </row>
    <row r="1028059" spans="1:1">
      <c r="A1028059" s="10"/>
    </row>
    <row r="1028060" spans="1:1">
      <c r="A1028060" s="10"/>
    </row>
    <row r="1028061" spans="1:1">
      <c r="A1028061" s="10"/>
    </row>
    <row r="1028062" spans="1:1">
      <c r="A1028062" s="10"/>
    </row>
    <row r="1028063" spans="1:1">
      <c r="A1028063" s="10"/>
    </row>
    <row r="1028064" spans="1:1">
      <c r="A1028064" s="10"/>
    </row>
    <row r="1028065" spans="1:1">
      <c r="A1028065" s="10"/>
    </row>
    <row r="1028066" spans="1:1">
      <c r="A1028066" s="10"/>
    </row>
    <row r="1028067" spans="1:1">
      <c r="A1028067" s="10"/>
    </row>
    <row r="1028068" spans="1:1">
      <c r="A1028068" s="10"/>
    </row>
    <row r="1028069" spans="1:1">
      <c r="A1028069" s="10"/>
    </row>
    <row r="1028070" spans="1:1">
      <c r="A1028070" s="10"/>
    </row>
    <row r="1028071" spans="1:1">
      <c r="A1028071" s="10"/>
    </row>
    <row r="1028072" spans="1:1">
      <c r="A1028072" s="10"/>
    </row>
    <row r="1028073" spans="1:1">
      <c r="A1028073" s="10"/>
    </row>
    <row r="1028074" spans="1:1">
      <c r="A1028074" s="10"/>
    </row>
    <row r="1028075" spans="1:1">
      <c r="A1028075" s="10"/>
    </row>
    <row r="1028076" spans="1:1">
      <c r="A1028076" s="10"/>
    </row>
    <row r="1028077" spans="1:1">
      <c r="A1028077" s="10"/>
    </row>
    <row r="1028078" spans="1:1">
      <c r="A1028078" s="10"/>
    </row>
    <row r="1028079" spans="1:1">
      <c r="A1028079" s="10"/>
    </row>
    <row r="1028080" spans="1:1">
      <c r="A1028080" s="10"/>
    </row>
    <row r="1028081" spans="1:1">
      <c r="A1028081" s="10"/>
    </row>
    <row r="1028082" spans="1:1">
      <c r="A1028082" s="10"/>
    </row>
    <row r="1028083" spans="1:1">
      <c r="A1028083" s="10"/>
    </row>
    <row r="1028084" spans="1:1">
      <c r="A1028084" s="10"/>
    </row>
    <row r="1028085" spans="1:1">
      <c r="A1028085" s="10"/>
    </row>
    <row r="1028086" spans="1:1">
      <c r="A1028086" s="10"/>
    </row>
    <row r="1028087" spans="1:1">
      <c r="A1028087" s="10"/>
    </row>
    <row r="1028088" spans="1:1">
      <c r="A1028088" s="10"/>
    </row>
    <row r="1028089" spans="1:1">
      <c r="A1028089" s="10"/>
    </row>
    <row r="1028090" spans="1:1">
      <c r="A1028090" s="10"/>
    </row>
    <row r="1028091" spans="1:1">
      <c r="A1028091" s="10"/>
    </row>
    <row r="1028092" spans="1:1">
      <c r="A1028092" s="10"/>
    </row>
    <row r="1028093" spans="1:1">
      <c r="A1028093" s="10"/>
    </row>
    <row r="1028094" spans="1:1">
      <c r="A1028094" s="10"/>
    </row>
    <row r="1028095" spans="1:1">
      <c r="A1028095" s="10"/>
    </row>
    <row r="1028096" spans="1:1">
      <c r="A1028096" s="10"/>
    </row>
    <row r="1028097" spans="1:1">
      <c r="A1028097" s="10"/>
    </row>
    <row r="1028098" spans="1:1">
      <c r="A1028098" s="10"/>
    </row>
    <row r="1028099" spans="1:1">
      <c r="A1028099" s="10"/>
    </row>
    <row r="1028100" spans="1:1">
      <c r="A1028100" s="10"/>
    </row>
    <row r="1028101" spans="1:1">
      <c r="A1028101" s="10"/>
    </row>
    <row r="1028102" spans="1:1">
      <c r="A1028102" s="10"/>
    </row>
    <row r="1028103" spans="1:1">
      <c r="A1028103" s="10"/>
    </row>
    <row r="1028104" spans="1:1">
      <c r="A1028104" s="10"/>
    </row>
    <row r="1028105" spans="1:1">
      <c r="A1028105" s="10"/>
    </row>
    <row r="1028106" spans="1:1">
      <c r="A1028106" s="10"/>
    </row>
    <row r="1028107" spans="1:1">
      <c r="A1028107" s="10"/>
    </row>
    <row r="1028108" spans="1:1">
      <c r="A1028108" s="10"/>
    </row>
    <row r="1028109" spans="1:1">
      <c r="A1028109" s="10"/>
    </row>
    <row r="1028110" spans="1:1">
      <c r="A1028110" s="10"/>
    </row>
    <row r="1028111" spans="1:1">
      <c r="A1028111" s="10"/>
    </row>
    <row r="1028112" spans="1:1">
      <c r="A1028112" s="10"/>
    </row>
    <row r="1028113" spans="1:1">
      <c r="A1028113" s="10"/>
    </row>
    <row r="1028114" spans="1:1">
      <c r="A1028114" s="10"/>
    </row>
    <row r="1028115" spans="1:1">
      <c r="A1028115" s="10"/>
    </row>
    <row r="1028116" spans="1:1">
      <c r="A1028116" s="10"/>
    </row>
    <row r="1028117" spans="1:1">
      <c r="A1028117" s="10"/>
    </row>
    <row r="1028118" spans="1:1">
      <c r="A1028118" s="10"/>
    </row>
    <row r="1028119" spans="1:1">
      <c r="A1028119" s="10"/>
    </row>
    <row r="1028120" spans="1:1">
      <c r="A1028120" s="10"/>
    </row>
    <row r="1028121" spans="1:1">
      <c r="A1028121" s="10"/>
    </row>
    <row r="1028122" spans="1:1">
      <c r="A1028122" s="10"/>
    </row>
    <row r="1028123" spans="1:1">
      <c r="A1028123" s="10"/>
    </row>
    <row r="1028124" spans="1:1">
      <c r="A1028124" s="10"/>
    </row>
    <row r="1028125" spans="1:1">
      <c r="A1028125" s="10"/>
    </row>
    <row r="1028126" spans="1:1">
      <c r="A1028126" s="10"/>
    </row>
    <row r="1028127" spans="1:1">
      <c r="A1028127" s="10"/>
    </row>
    <row r="1028128" spans="1:1">
      <c r="A1028128" s="10"/>
    </row>
    <row r="1028129" spans="1:1">
      <c r="A1028129" s="10"/>
    </row>
    <row r="1028130" spans="1:1">
      <c r="A1028130" s="10"/>
    </row>
    <row r="1028131" spans="1:1">
      <c r="A1028131" s="10"/>
    </row>
    <row r="1028132" spans="1:1">
      <c r="A1028132" s="10"/>
    </row>
    <row r="1028133" spans="1:1">
      <c r="A1028133" s="10"/>
    </row>
    <row r="1028134" spans="1:1">
      <c r="A1028134" s="10"/>
    </row>
    <row r="1028135" spans="1:1">
      <c r="A1028135" s="10"/>
    </row>
    <row r="1028136" spans="1:1">
      <c r="A1028136" s="10"/>
    </row>
    <row r="1028137" spans="1:1">
      <c r="A1028137" s="10"/>
    </row>
    <row r="1028138" spans="1:1">
      <c r="A1028138" s="10"/>
    </row>
    <row r="1028139" spans="1:1">
      <c r="A1028139" s="10"/>
    </row>
    <row r="1028140" spans="1:1">
      <c r="A1028140" s="10"/>
    </row>
    <row r="1028141" spans="1:1">
      <c r="A1028141" s="10"/>
    </row>
    <row r="1028142" spans="1:1">
      <c r="A1028142" s="10"/>
    </row>
    <row r="1028143" spans="1:1">
      <c r="A1028143" s="10"/>
    </row>
    <row r="1028144" spans="1:1">
      <c r="A1028144" s="10"/>
    </row>
    <row r="1028145" spans="1:1">
      <c r="A1028145" s="10"/>
    </row>
    <row r="1028146" spans="1:1">
      <c r="A1028146" s="10"/>
    </row>
    <row r="1028147" spans="1:1">
      <c r="A1028147" s="10"/>
    </row>
    <row r="1028148" spans="1:1">
      <c r="A1028148" s="10"/>
    </row>
    <row r="1028149" spans="1:1">
      <c r="A1028149" s="10"/>
    </row>
    <row r="1028150" spans="1:1">
      <c r="A1028150" s="10"/>
    </row>
    <row r="1028151" spans="1:1">
      <c r="A1028151" s="10"/>
    </row>
    <row r="1028152" spans="1:1">
      <c r="A1028152" s="10"/>
    </row>
    <row r="1028153" spans="1:1">
      <c r="A1028153" s="10"/>
    </row>
    <row r="1028154" spans="1:1">
      <c r="A1028154" s="10"/>
    </row>
    <row r="1028155" spans="1:1">
      <c r="A1028155" s="10"/>
    </row>
    <row r="1028156" spans="1:1">
      <c r="A1028156" s="10"/>
    </row>
    <row r="1028157" spans="1:1">
      <c r="A1028157" s="10"/>
    </row>
    <row r="1028158" spans="1:1">
      <c r="A1028158" s="10"/>
    </row>
    <row r="1028159" spans="1:1">
      <c r="A1028159" s="10"/>
    </row>
    <row r="1028160" spans="1:1">
      <c r="A1028160" s="10"/>
    </row>
    <row r="1028161" spans="1:1">
      <c r="A1028161" s="10"/>
    </row>
    <row r="1028162" spans="1:1">
      <c r="A1028162" s="10"/>
    </row>
    <row r="1028163" spans="1:1">
      <c r="A1028163" s="10"/>
    </row>
    <row r="1028164" spans="1:1">
      <c r="A1028164" s="10"/>
    </row>
    <row r="1028165" spans="1:1">
      <c r="A1028165" s="10"/>
    </row>
    <row r="1028166" spans="1:1">
      <c r="A1028166" s="10"/>
    </row>
    <row r="1028167" spans="1:1">
      <c r="A1028167" s="10"/>
    </row>
    <row r="1028168" spans="1:1">
      <c r="A1028168" s="10"/>
    </row>
    <row r="1028169" spans="1:1">
      <c r="A1028169" s="10"/>
    </row>
    <row r="1028170" spans="1:1">
      <c r="A1028170" s="10"/>
    </row>
    <row r="1028171" spans="1:1">
      <c r="A1028171" s="10"/>
    </row>
    <row r="1028172" spans="1:1">
      <c r="A1028172" s="10"/>
    </row>
    <row r="1028173" spans="1:1">
      <c r="A1028173" s="10"/>
    </row>
    <row r="1028174" spans="1:1">
      <c r="A1028174" s="10"/>
    </row>
    <row r="1028175" spans="1:1">
      <c r="A1028175" s="10"/>
    </row>
    <row r="1028176" spans="1:1">
      <c r="A1028176" s="10"/>
    </row>
    <row r="1028177" spans="1:1">
      <c r="A1028177" s="10"/>
    </row>
    <row r="1028178" spans="1:1">
      <c r="A1028178" s="10"/>
    </row>
    <row r="1028179" spans="1:1">
      <c r="A1028179" s="10"/>
    </row>
    <row r="1028180" spans="1:1">
      <c r="A1028180" s="10"/>
    </row>
    <row r="1028181" spans="1:1">
      <c r="A1028181" s="10"/>
    </row>
    <row r="1028182" spans="1:1">
      <c r="A1028182" s="10"/>
    </row>
    <row r="1028183" spans="1:1">
      <c r="A1028183" s="10"/>
    </row>
    <row r="1028184" spans="1:1">
      <c r="A1028184" s="10"/>
    </row>
    <row r="1028185" spans="1:1">
      <c r="A1028185" s="10"/>
    </row>
    <row r="1028186" spans="1:1">
      <c r="A1028186" s="10"/>
    </row>
    <row r="1028187" spans="1:1">
      <c r="A1028187" s="10"/>
    </row>
    <row r="1028188" spans="1:1">
      <c r="A1028188" s="10"/>
    </row>
    <row r="1028189" spans="1:1">
      <c r="A1028189" s="10"/>
    </row>
    <row r="1028190" spans="1:1">
      <c r="A1028190" s="10"/>
    </row>
    <row r="1028191" spans="1:1">
      <c r="A1028191" s="10"/>
    </row>
    <row r="1028192" spans="1:1">
      <c r="A1028192" s="10"/>
    </row>
    <row r="1028193" spans="1:1">
      <c r="A1028193" s="10"/>
    </row>
    <row r="1028194" spans="1:1">
      <c r="A1028194" s="10"/>
    </row>
    <row r="1028195" spans="1:1">
      <c r="A1028195" s="10"/>
    </row>
    <row r="1028196" spans="1:1">
      <c r="A1028196" s="10"/>
    </row>
    <row r="1028197" spans="1:1">
      <c r="A1028197" s="10"/>
    </row>
    <row r="1028198" spans="1:1">
      <c r="A1028198" s="10"/>
    </row>
    <row r="1028199" spans="1:1">
      <c r="A1028199" s="10"/>
    </row>
    <row r="1028200" spans="1:1">
      <c r="A1028200" s="10"/>
    </row>
    <row r="1028201" spans="1:1">
      <c r="A1028201" s="10"/>
    </row>
    <row r="1028202" spans="1:1">
      <c r="A1028202" s="10"/>
    </row>
    <row r="1028203" spans="1:1">
      <c r="A1028203" s="10"/>
    </row>
    <row r="1028204" spans="1:1">
      <c r="A1028204" s="10"/>
    </row>
    <row r="1028205" spans="1:1">
      <c r="A1028205" s="10"/>
    </row>
    <row r="1028206" spans="1:1">
      <c r="A1028206" s="10"/>
    </row>
    <row r="1028207" spans="1:1">
      <c r="A1028207" s="10"/>
    </row>
    <row r="1028208" spans="1:1">
      <c r="A1028208" s="10"/>
    </row>
    <row r="1028209" spans="1:1">
      <c r="A1028209" s="10"/>
    </row>
    <row r="1028210" spans="1:1">
      <c r="A1028210" s="10"/>
    </row>
    <row r="1028211" spans="1:1">
      <c r="A1028211" s="10"/>
    </row>
    <row r="1028212" spans="1:1">
      <c r="A1028212" s="10"/>
    </row>
    <row r="1028213" spans="1:1">
      <c r="A1028213" s="10"/>
    </row>
    <row r="1028214" spans="1:1">
      <c r="A1028214" s="10"/>
    </row>
    <row r="1028215" spans="1:1">
      <c r="A1028215" s="10"/>
    </row>
    <row r="1028216" spans="1:1">
      <c r="A1028216" s="10"/>
    </row>
    <row r="1028217" spans="1:1">
      <c r="A1028217" s="10"/>
    </row>
    <row r="1028218" spans="1:1">
      <c r="A1028218" s="10"/>
    </row>
    <row r="1028219" spans="1:1">
      <c r="A1028219" s="10"/>
    </row>
    <row r="1028220" spans="1:1">
      <c r="A1028220" s="10"/>
    </row>
    <row r="1028221" spans="1:1">
      <c r="A1028221" s="10"/>
    </row>
    <row r="1028222" spans="1:1">
      <c r="A1028222" s="10"/>
    </row>
    <row r="1028223" spans="1:1">
      <c r="A1028223" s="10"/>
    </row>
    <row r="1028224" spans="1:1">
      <c r="A1028224" s="10"/>
    </row>
    <row r="1028225" spans="1:1">
      <c r="A1028225" s="10"/>
    </row>
    <row r="1028226" spans="1:1">
      <c r="A1028226" s="10"/>
    </row>
    <row r="1028227" spans="1:1">
      <c r="A1028227" s="10"/>
    </row>
    <row r="1028228" spans="1:1">
      <c r="A1028228" s="10"/>
    </row>
    <row r="1028229" spans="1:1">
      <c r="A1028229" s="10"/>
    </row>
    <row r="1028230" spans="1:1">
      <c r="A1028230" s="10"/>
    </row>
    <row r="1028231" spans="1:1">
      <c r="A1028231" s="10"/>
    </row>
    <row r="1028232" spans="1:1">
      <c r="A1028232" s="10"/>
    </row>
    <row r="1028233" spans="1:1">
      <c r="A1028233" s="10"/>
    </row>
    <row r="1028234" spans="1:1">
      <c r="A1028234" s="10"/>
    </row>
    <row r="1028235" spans="1:1">
      <c r="A1028235" s="10"/>
    </row>
    <row r="1028236" spans="1:1">
      <c r="A1028236" s="10"/>
    </row>
    <row r="1028237" spans="1:1">
      <c r="A1028237" s="10"/>
    </row>
    <row r="1028238" spans="1:1">
      <c r="A1028238" s="10"/>
    </row>
    <row r="1028239" spans="1:1">
      <c r="A1028239" s="10"/>
    </row>
    <row r="1028240" spans="1:1">
      <c r="A1028240" s="10"/>
    </row>
    <row r="1028241" spans="1:1">
      <c r="A1028241" s="10"/>
    </row>
    <row r="1028242" spans="1:1">
      <c r="A1028242" s="10"/>
    </row>
    <row r="1028243" spans="1:1">
      <c r="A1028243" s="10"/>
    </row>
    <row r="1028244" spans="1:1">
      <c r="A1028244" s="10"/>
    </row>
    <row r="1028245" spans="1:1">
      <c r="A1028245" s="10"/>
    </row>
    <row r="1028246" spans="1:1">
      <c r="A1028246" s="10"/>
    </row>
    <row r="1028247" spans="1:1">
      <c r="A1028247" s="10"/>
    </row>
    <row r="1028248" spans="1:1">
      <c r="A1028248" s="10"/>
    </row>
    <row r="1028249" spans="1:1">
      <c r="A1028249" s="10"/>
    </row>
    <row r="1028250" spans="1:1">
      <c r="A1028250" s="10"/>
    </row>
    <row r="1028251" spans="1:1">
      <c r="A1028251" s="10"/>
    </row>
    <row r="1028252" spans="1:1">
      <c r="A1028252" s="10"/>
    </row>
    <row r="1028253" spans="1:1">
      <c r="A1028253" s="10"/>
    </row>
    <row r="1028254" spans="1:1">
      <c r="A1028254" s="10"/>
    </row>
    <row r="1028255" spans="1:1">
      <c r="A1028255" s="10"/>
    </row>
    <row r="1028256" spans="1:1">
      <c r="A1028256" s="10"/>
    </row>
    <row r="1028257" spans="1:1">
      <c r="A1028257" s="10"/>
    </row>
    <row r="1028258" spans="1:1">
      <c r="A1028258" s="10"/>
    </row>
    <row r="1028259" spans="1:1">
      <c r="A1028259" s="10"/>
    </row>
    <row r="1028260" spans="1:1">
      <c r="A1028260" s="10"/>
    </row>
    <row r="1028261" spans="1:1">
      <c r="A1028261" s="10"/>
    </row>
    <row r="1028262" spans="1:1">
      <c r="A1028262" s="10"/>
    </row>
    <row r="1028263" spans="1:1">
      <c r="A1028263" s="10"/>
    </row>
    <row r="1028264" spans="1:1">
      <c r="A1028264" s="10"/>
    </row>
    <row r="1028265" spans="1:1">
      <c r="A1028265" s="10"/>
    </row>
    <row r="1028266" spans="1:1">
      <c r="A1028266" s="10"/>
    </row>
    <row r="1028267" spans="1:1">
      <c r="A1028267" s="10"/>
    </row>
    <row r="1028268" spans="1:1">
      <c r="A1028268" s="10"/>
    </row>
    <row r="1028269" spans="1:1">
      <c r="A1028269" s="10"/>
    </row>
    <row r="1028270" spans="1:1">
      <c r="A1028270" s="10"/>
    </row>
    <row r="1028271" spans="1:1">
      <c r="A1028271" s="10"/>
    </row>
    <row r="1028272" spans="1:1">
      <c r="A1028272" s="10"/>
    </row>
    <row r="1028273" spans="1:1">
      <c r="A1028273" s="10"/>
    </row>
    <row r="1028274" spans="1:1">
      <c r="A1028274" s="10"/>
    </row>
    <row r="1028275" spans="1:1">
      <c r="A1028275" s="10"/>
    </row>
    <row r="1028276" spans="1:1">
      <c r="A1028276" s="10"/>
    </row>
    <row r="1028277" spans="1:1">
      <c r="A1028277" s="10"/>
    </row>
    <row r="1028278" spans="1:1">
      <c r="A1028278" s="10"/>
    </row>
    <row r="1028279" spans="1:1">
      <c r="A1028279" s="10"/>
    </row>
    <row r="1028280" spans="1:1">
      <c r="A1028280" s="10"/>
    </row>
    <row r="1028281" spans="1:1">
      <c r="A1028281" s="10"/>
    </row>
    <row r="1028282" spans="1:1">
      <c r="A1028282" s="10"/>
    </row>
    <row r="1028283" spans="1:1">
      <c r="A1028283" s="10"/>
    </row>
    <row r="1028284" spans="1:1">
      <c r="A1028284" s="10"/>
    </row>
    <row r="1028285" spans="1:1">
      <c r="A1028285" s="10"/>
    </row>
    <row r="1028286" spans="1:1">
      <c r="A1028286" s="10"/>
    </row>
    <row r="1028287" spans="1:1">
      <c r="A1028287" s="10"/>
    </row>
    <row r="1028288" spans="1:1">
      <c r="A1028288" s="10"/>
    </row>
    <row r="1028289" spans="1:1">
      <c r="A1028289" s="10"/>
    </row>
    <row r="1028290" spans="1:1">
      <c r="A1028290" s="10"/>
    </row>
    <row r="1028291" spans="1:1">
      <c r="A1028291" s="10"/>
    </row>
    <row r="1028292" spans="1:1">
      <c r="A1028292" s="10"/>
    </row>
    <row r="1028293" spans="1:1">
      <c r="A1028293" s="10"/>
    </row>
    <row r="1028294" spans="1:1">
      <c r="A1028294" s="10"/>
    </row>
    <row r="1028295" spans="1:1">
      <c r="A1028295" s="10"/>
    </row>
    <row r="1028296" spans="1:1">
      <c r="A1028296" s="10"/>
    </row>
    <row r="1028297" spans="1:1">
      <c r="A1028297" s="10"/>
    </row>
    <row r="1028298" spans="1:1">
      <c r="A1028298" s="10"/>
    </row>
    <row r="1028299" spans="1:1">
      <c r="A1028299" s="10"/>
    </row>
    <row r="1028300" spans="1:1">
      <c r="A1028300" s="10"/>
    </row>
    <row r="1028301" spans="1:1">
      <c r="A1028301" s="10"/>
    </row>
    <row r="1028302" spans="1:1">
      <c r="A1028302" s="10"/>
    </row>
    <row r="1028303" spans="1:1">
      <c r="A1028303" s="10"/>
    </row>
    <row r="1028304" spans="1:1">
      <c r="A1028304" s="10"/>
    </row>
    <row r="1028305" spans="1:1">
      <c r="A1028305" s="10"/>
    </row>
    <row r="1028306" spans="1:1">
      <c r="A1028306" s="10"/>
    </row>
    <row r="1028307" spans="1:1">
      <c r="A1028307" s="10"/>
    </row>
    <row r="1028308" spans="1:1">
      <c r="A1028308" s="10"/>
    </row>
    <row r="1028309" spans="1:1">
      <c r="A1028309" s="10"/>
    </row>
    <row r="1028310" spans="1:1">
      <c r="A1028310" s="10"/>
    </row>
    <row r="1028311" spans="1:1">
      <c r="A1028311" s="10"/>
    </row>
    <row r="1028312" spans="1:1">
      <c r="A1028312" s="10"/>
    </row>
    <row r="1028313" spans="1:1">
      <c r="A1028313" s="10"/>
    </row>
    <row r="1028314" spans="1:1">
      <c r="A1028314" s="10"/>
    </row>
    <row r="1028315" spans="1:1">
      <c r="A1028315" s="10"/>
    </row>
    <row r="1028316" spans="1:1">
      <c r="A1028316" s="10"/>
    </row>
    <row r="1028317" spans="1:1">
      <c r="A1028317" s="10"/>
    </row>
    <row r="1028318" spans="1:1">
      <c r="A1028318" s="10"/>
    </row>
    <row r="1028319" spans="1:1">
      <c r="A1028319" s="10"/>
    </row>
    <row r="1028320" spans="1:1">
      <c r="A1028320" s="10"/>
    </row>
    <row r="1028321" spans="1:1">
      <c r="A1028321" s="10"/>
    </row>
    <row r="1028322" spans="1:1">
      <c r="A1028322" s="10"/>
    </row>
    <row r="1028323" spans="1:1">
      <c r="A1028323" s="10"/>
    </row>
    <row r="1028324" spans="1:1">
      <c r="A1028324" s="10"/>
    </row>
    <row r="1028325" spans="1:1">
      <c r="A1028325" s="10"/>
    </row>
    <row r="1028326" spans="1:1">
      <c r="A1028326" s="10"/>
    </row>
    <row r="1028327" spans="1:1">
      <c r="A1028327" s="10"/>
    </row>
    <row r="1028328" spans="1:1">
      <c r="A1028328" s="10"/>
    </row>
    <row r="1028329" spans="1:1">
      <c r="A1028329" s="10"/>
    </row>
    <row r="1028330" spans="1:1">
      <c r="A1028330" s="10"/>
    </row>
    <row r="1028331" spans="1:1">
      <c r="A1028331" s="10"/>
    </row>
    <row r="1028332" spans="1:1">
      <c r="A1028332" s="10"/>
    </row>
    <row r="1028333" spans="1:1">
      <c r="A1028333" s="10"/>
    </row>
    <row r="1028334" spans="1:1">
      <c r="A1028334" s="10"/>
    </row>
    <row r="1028335" spans="1:1">
      <c r="A1028335" s="10"/>
    </row>
    <row r="1028336" spans="1:1">
      <c r="A1028336" s="10"/>
    </row>
    <row r="1028337" spans="1:1">
      <c r="A1028337" s="10"/>
    </row>
    <row r="1028338" spans="1:1">
      <c r="A1028338" s="10"/>
    </row>
    <row r="1028339" spans="1:1">
      <c r="A1028339" s="10"/>
    </row>
    <row r="1028340" spans="1:1">
      <c r="A1028340" s="10"/>
    </row>
    <row r="1028341" spans="1:1">
      <c r="A1028341" s="10"/>
    </row>
    <row r="1028342" spans="1:1">
      <c r="A1028342" s="10"/>
    </row>
    <row r="1028343" spans="1:1">
      <c r="A1028343" s="10"/>
    </row>
    <row r="1028344" spans="1:1">
      <c r="A1028344" s="10"/>
    </row>
    <row r="1028345" spans="1:1">
      <c r="A1028345" s="10"/>
    </row>
    <row r="1028346" spans="1:1">
      <c r="A1028346" s="10"/>
    </row>
    <row r="1028347" spans="1:1">
      <c r="A1028347" s="10"/>
    </row>
    <row r="1028348" spans="1:1">
      <c r="A1028348" s="10"/>
    </row>
    <row r="1028349" spans="1:1">
      <c r="A1028349" s="10"/>
    </row>
    <row r="1028350" spans="1:1">
      <c r="A1028350" s="10"/>
    </row>
    <row r="1028351" spans="1:1">
      <c r="A1028351" s="10"/>
    </row>
    <row r="1028352" spans="1:1">
      <c r="A1028352" s="10"/>
    </row>
    <row r="1028353" spans="1:1">
      <c r="A1028353" s="10"/>
    </row>
    <row r="1028354" spans="1:1">
      <c r="A1028354" s="10"/>
    </row>
    <row r="1028355" spans="1:1">
      <c r="A1028355" s="10"/>
    </row>
    <row r="1028356" spans="1:1">
      <c r="A1028356" s="10"/>
    </row>
    <row r="1028357" spans="1:1">
      <c r="A1028357" s="10"/>
    </row>
    <row r="1028358" spans="1:1">
      <c r="A1028358" s="10"/>
    </row>
    <row r="1028359" spans="1:1">
      <c r="A1028359" s="10"/>
    </row>
    <row r="1028360" spans="1:1">
      <c r="A1028360" s="10"/>
    </row>
    <row r="1028361" spans="1:1">
      <c r="A1028361" s="10"/>
    </row>
    <row r="1028362" spans="1:1">
      <c r="A1028362" s="10"/>
    </row>
    <row r="1028363" spans="1:1">
      <c r="A1028363" s="10"/>
    </row>
    <row r="1028364" spans="1:1">
      <c r="A1028364" s="10"/>
    </row>
    <row r="1028365" spans="1:1">
      <c r="A1028365" s="10"/>
    </row>
    <row r="1028366" spans="1:1">
      <c r="A1028366" s="10"/>
    </row>
    <row r="1028367" spans="1:1">
      <c r="A1028367" s="10"/>
    </row>
    <row r="1028368" spans="1:1">
      <c r="A1028368" s="10"/>
    </row>
    <row r="1028369" spans="1:1">
      <c r="A1028369" s="10"/>
    </row>
    <row r="1028370" spans="1:1">
      <c r="A1028370" s="10"/>
    </row>
    <row r="1028371" spans="1:1">
      <c r="A1028371" s="10"/>
    </row>
    <row r="1028372" spans="1:1">
      <c r="A1028372" s="10"/>
    </row>
    <row r="1028373" spans="1:1">
      <c r="A1028373" s="10"/>
    </row>
    <row r="1028374" spans="1:1">
      <c r="A1028374" s="10"/>
    </row>
    <row r="1028375" spans="1:1">
      <c r="A1028375" s="10"/>
    </row>
    <row r="1028376" spans="1:1">
      <c r="A1028376" s="10"/>
    </row>
    <row r="1028377" spans="1:1">
      <c r="A1028377" s="10"/>
    </row>
    <row r="1028378" spans="1:1">
      <c r="A1028378" s="10"/>
    </row>
    <row r="1028379" spans="1:1">
      <c r="A1028379" s="10"/>
    </row>
    <row r="1028380" spans="1:1">
      <c r="A1028380" s="10"/>
    </row>
    <row r="1028381" spans="1:1">
      <c r="A1028381" s="10"/>
    </row>
    <row r="1028382" spans="1:1">
      <c r="A1028382" s="10"/>
    </row>
    <row r="1028383" spans="1:1">
      <c r="A1028383" s="10"/>
    </row>
    <row r="1028384" spans="1:1">
      <c r="A1028384" s="10"/>
    </row>
    <row r="1028385" spans="1:1">
      <c r="A1028385" s="10"/>
    </row>
    <row r="1028386" spans="1:1">
      <c r="A1028386" s="10"/>
    </row>
    <row r="1028387" spans="1:1">
      <c r="A1028387" s="10"/>
    </row>
    <row r="1028388" spans="1:1">
      <c r="A1028388" s="10"/>
    </row>
    <row r="1028389" spans="1:1">
      <c r="A1028389" s="10"/>
    </row>
    <row r="1028390" spans="1:1">
      <c r="A1028390" s="10"/>
    </row>
    <row r="1028391" spans="1:1">
      <c r="A1028391" s="10"/>
    </row>
    <row r="1028392" spans="1:1">
      <c r="A1028392" s="10"/>
    </row>
    <row r="1028393" spans="1:1">
      <c r="A1028393" s="10"/>
    </row>
    <row r="1028394" spans="1:1">
      <c r="A1028394" s="10"/>
    </row>
    <row r="1028395" spans="1:1">
      <c r="A1028395" s="10"/>
    </row>
    <row r="1028396" spans="1:1">
      <c r="A1028396" s="10"/>
    </row>
    <row r="1028397" spans="1:1">
      <c r="A1028397" s="10"/>
    </row>
    <row r="1028398" spans="1:1">
      <c r="A1028398" s="10"/>
    </row>
    <row r="1028399" spans="1:1">
      <c r="A1028399" s="10"/>
    </row>
    <row r="1028400" spans="1:1">
      <c r="A1028400" s="10"/>
    </row>
    <row r="1028401" spans="1:1">
      <c r="A1028401" s="10"/>
    </row>
    <row r="1028402" spans="1:1">
      <c r="A1028402" s="10"/>
    </row>
    <row r="1028403" spans="1:1">
      <c r="A1028403" s="10"/>
    </row>
    <row r="1028404" spans="1:1">
      <c r="A1028404" s="10"/>
    </row>
    <row r="1028405" spans="1:1">
      <c r="A1028405" s="10"/>
    </row>
    <row r="1028406" spans="1:1">
      <c r="A1028406" s="10"/>
    </row>
    <row r="1028407" spans="1:1">
      <c r="A1028407" s="10"/>
    </row>
    <row r="1028408" spans="1:1">
      <c r="A1028408" s="10"/>
    </row>
    <row r="1028409" spans="1:1">
      <c r="A1028409" s="10"/>
    </row>
    <row r="1028410" spans="1:1">
      <c r="A1028410" s="10"/>
    </row>
    <row r="1028411" spans="1:1">
      <c r="A1028411" s="10"/>
    </row>
    <row r="1028412" spans="1:1">
      <c r="A1028412" s="10"/>
    </row>
    <row r="1028413" spans="1:1">
      <c r="A1028413" s="10"/>
    </row>
    <row r="1028414" spans="1:1">
      <c r="A1028414" s="10"/>
    </row>
    <row r="1028415" spans="1:1">
      <c r="A1028415" s="10"/>
    </row>
    <row r="1028416" spans="1:1">
      <c r="A1028416" s="10"/>
    </row>
    <row r="1028417" spans="1:1">
      <c r="A1028417" s="10"/>
    </row>
    <row r="1028418" spans="1:1">
      <c r="A1028418" s="10"/>
    </row>
    <row r="1028419" spans="1:1">
      <c r="A1028419" s="10"/>
    </row>
    <row r="1028420" spans="1:1">
      <c r="A1028420" s="10"/>
    </row>
    <row r="1028421" spans="1:1">
      <c r="A1028421" s="10"/>
    </row>
    <row r="1028422" spans="1:1">
      <c r="A1028422" s="10"/>
    </row>
    <row r="1028423" spans="1:1">
      <c r="A1028423" s="10"/>
    </row>
    <row r="1028424" spans="1:1">
      <c r="A1028424" s="10"/>
    </row>
    <row r="1028425" spans="1:1">
      <c r="A1028425" s="10"/>
    </row>
    <row r="1028426" spans="1:1">
      <c r="A1028426" s="10"/>
    </row>
    <row r="1028427" spans="1:1">
      <c r="A1028427" s="10"/>
    </row>
    <row r="1028428" spans="1:1">
      <c r="A1028428" s="10"/>
    </row>
    <row r="1028429" spans="1:1">
      <c r="A1028429" s="10"/>
    </row>
    <row r="1028430" spans="1:1">
      <c r="A1028430" s="10"/>
    </row>
    <row r="1028431" spans="1:1">
      <c r="A1028431" s="10"/>
    </row>
    <row r="1028432" spans="1:1">
      <c r="A1028432" s="10"/>
    </row>
    <row r="1028433" spans="1:1">
      <c r="A1028433" s="10"/>
    </row>
    <row r="1028434" spans="1:1">
      <c r="A1028434" s="10"/>
    </row>
    <row r="1028435" spans="1:1">
      <c r="A1028435" s="10"/>
    </row>
    <row r="1028436" spans="1:1">
      <c r="A1028436" s="10"/>
    </row>
    <row r="1028437" spans="1:1">
      <c r="A1028437" s="10"/>
    </row>
    <row r="1028438" spans="1:1">
      <c r="A1028438" s="10"/>
    </row>
    <row r="1028439" spans="1:1">
      <c r="A1028439" s="10"/>
    </row>
    <row r="1028440" spans="1:1">
      <c r="A1028440" s="10"/>
    </row>
    <row r="1028441" spans="1:1">
      <c r="A1028441" s="10"/>
    </row>
    <row r="1028442" spans="1:1">
      <c r="A1028442" s="10"/>
    </row>
    <row r="1028443" spans="1:1">
      <c r="A1028443" s="10"/>
    </row>
    <row r="1028444" spans="1:1">
      <c r="A1028444" s="10"/>
    </row>
    <row r="1028445" spans="1:1">
      <c r="A1028445" s="10"/>
    </row>
    <row r="1028446" spans="1:1">
      <c r="A1028446" s="10"/>
    </row>
    <row r="1028447" spans="1:1">
      <c r="A1028447" s="10"/>
    </row>
    <row r="1028448" spans="1:1">
      <c r="A1028448" s="10"/>
    </row>
    <row r="1028449" spans="1:1">
      <c r="A1028449" s="10"/>
    </row>
    <row r="1028450" spans="1:1">
      <c r="A1028450" s="10"/>
    </row>
    <row r="1028451" spans="1:1">
      <c r="A1028451" s="10"/>
    </row>
    <row r="1028452" spans="1:1">
      <c r="A1028452" s="10"/>
    </row>
    <row r="1028453" spans="1:1">
      <c r="A1028453" s="10"/>
    </row>
    <row r="1028454" spans="1:1">
      <c r="A1028454" s="10"/>
    </row>
    <row r="1028455" spans="1:1">
      <c r="A1028455" s="10"/>
    </row>
    <row r="1028456" spans="1:1">
      <c r="A1028456" s="10"/>
    </row>
    <row r="1028457" spans="1:1">
      <c r="A1028457" s="10"/>
    </row>
    <row r="1028458" spans="1:1">
      <c r="A1028458" s="10"/>
    </row>
    <row r="1028459" spans="1:1">
      <c r="A1028459" s="10"/>
    </row>
    <row r="1028460" spans="1:1">
      <c r="A1028460" s="10"/>
    </row>
    <row r="1028461" spans="1:1">
      <c r="A1028461" s="10"/>
    </row>
    <row r="1028462" spans="1:1">
      <c r="A1028462" s="10"/>
    </row>
    <row r="1028463" spans="1:1">
      <c r="A1028463" s="10"/>
    </row>
    <row r="1028464" spans="1:1">
      <c r="A1028464" s="10"/>
    </row>
    <row r="1028465" spans="1:1">
      <c r="A1028465" s="10"/>
    </row>
    <row r="1028466" spans="1:1">
      <c r="A1028466" s="10"/>
    </row>
    <row r="1028467" spans="1:1">
      <c r="A1028467" s="10"/>
    </row>
    <row r="1028468" spans="1:1">
      <c r="A1028468" s="10"/>
    </row>
    <row r="1028469" spans="1:1">
      <c r="A1028469" s="10"/>
    </row>
    <row r="1028470" spans="1:1">
      <c r="A1028470" s="10"/>
    </row>
    <row r="1028471" spans="1:1">
      <c r="A1028471" s="10"/>
    </row>
    <row r="1028472" spans="1:1">
      <c r="A1028472" s="10"/>
    </row>
    <row r="1028473" spans="1:1">
      <c r="A1028473" s="10"/>
    </row>
    <row r="1028474" spans="1:1">
      <c r="A1028474" s="10"/>
    </row>
    <row r="1028475" spans="1:1">
      <c r="A1028475" s="10"/>
    </row>
    <row r="1028476" spans="1:1">
      <c r="A1028476" s="10"/>
    </row>
    <row r="1028477" spans="1:1">
      <c r="A1028477" s="10"/>
    </row>
    <row r="1028478" spans="1:1">
      <c r="A1028478" s="10"/>
    </row>
    <row r="1028479" spans="1:1">
      <c r="A1028479" s="10"/>
    </row>
    <row r="1028480" spans="1:1">
      <c r="A1028480" s="10"/>
    </row>
    <row r="1028481" spans="1:1">
      <c r="A1028481" s="10"/>
    </row>
    <row r="1028482" spans="1:1">
      <c r="A1028482" s="10"/>
    </row>
    <row r="1028483" spans="1:1">
      <c r="A1028483" s="10"/>
    </row>
    <row r="1028484" spans="1:1">
      <c r="A1028484" s="10"/>
    </row>
    <row r="1028485" spans="1:1">
      <c r="A1028485" s="10"/>
    </row>
    <row r="1028486" spans="1:1">
      <c r="A1028486" s="10"/>
    </row>
    <row r="1028487" spans="1:1">
      <c r="A1028487" s="10"/>
    </row>
    <row r="1028488" spans="1:1">
      <c r="A1028488" s="10"/>
    </row>
    <row r="1028489" spans="1:1">
      <c r="A1028489" s="10"/>
    </row>
    <row r="1028490" spans="1:1">
      <c r="A1028490" s="10"/>
    </row>
    <row r="1028491" spans="1:1">
      <c r="A1028491" s="10"/>
    </row>
    <row r="1028492" spans="1:1">
      <c r="A1028492" s="10"/>
    </row>
    <row r="1028493" spans="1:1">
      <c r="A1028493" s="10"/>
    </row>
    <row r="1028494" spans="1:1">
      <c r="A1028494" s="10"/>
    </row>
    <row r="1028495" spans="1:1">
      <c r="A1028495" s="10"/>
    </row>
    <row r="1028496" spans="1:1">
      <c r="A1028496" s="10"/>
    </row>
    <row r="1028497" spans="1:1">
      <c r="A1028497" s="10"/>
    </row>
    <row r="1028498" spans="1:1">
      <c r="A1028498" s="10"/>
    </row>
    <row r="1028499" spans="1:1">
      <c r="A1028499" s="10"/>
    </row>
    <row r="1028500" spans="1:1">
      <c r="A1028500" s="10"/>
    </row>
    <row r="1028501" spans="1:1">
      <c r="A1028501" s="10"/>
    </row>
    <row r="1028502" spans="1:1">
      <c r="A1028502" s="10"/>
    </row>
    <row r="1028503" spans="1:1">
      <c r="A1028503" s="10"/>
    </row>
    <row r="1028504" spans="1:1">
      <c r="A1028504" s="10"/>
    </row>
    <row r="1028505" spans="1:1">
      <c r="A1028505" s="10"/>
    </row>
    <row r="1028506" spans="1:1">
      <c r="A1028506" s="10"/>
    </row>
    <row r="1028507" spans="1:1">
      <c r="A1028507" s="10"/>
    </row>
    <row r="1028508" spans="1:1">
      <c r="A1028508" s="10"/>
    </row>
    <row r="1028509" spans="1:1">
      <c r="A1028509" s="10"/>
    </row>
    <row r="1028510" spans="1:1">
      <c r="A1028510" s="10"/>
    </row>
    <row r="1028511" spans="1:1">
      <c r="A1028511" s="10"/>
    </row>
    <row r="1028512" spans="1:1">
      <c r="A1028512" s="10"/>
    </row>
    <row r="1028513" spans="1:1">
      <c r="A1028513" s="10"/>
    </row>
    <row r="1028514" spans="1:1">
      <c r="A1028514" s="10"/>
    </row>
    <row r="1028515" spans="1:1">
      <c r="A1028515" s="10"/>
    </row>
    <row r="1028516" spans="1:1">
      <c r="A1028516" s="10"/>
    </row>
    <row r="1028517" spans="1:1">
      <c r="A1028517" s="10"/>
    </row>
    <row r="1028518" spans="1:1">
      <c r="A1028518" s="10"/>
    </row>
    <row r="1028519" spans="1:1">
      <c r="A1028519" s="10"/>
    </row>
    <row r="1028520" spans="1:1">
      <c r="A1028520" s="10"/>
    </row>
    <row r="1028521" spans="1:1">
      <c r="A1028521" s="10"/>
    </row>
    <row r="1028522" spans="1:1">
      <c r="A1028522" s="10"/>
    </row>
    <row r="1028523" spans="1:1">
      <c r="A1028523" s="10"/>
    </row>
    <row r="1028524" spans="1:1">
      <c r="A1028524" s="10"/>
    </row>
    <row r="1028525" spans="1:1">
      <c r="A1028525" s="10"/>
    </row>
    <row r="1028526" spans="1:1">
      <c r="A1028526" s="10"/>
    </row>
    <row r="1028527" spans="1:1">
      <c r="A1028527" s="10"/>
    </row>
    <row r="1028528" spans="1:1">
      <c r="A1028528" s="10"/>
    </row>
    <row r="1028529" spans="1:1">
      <c r="A1028529" s="10"/>
    </row>
    <row r="1028530" spans="1:1">
      <c r="A1028530" s="10"/>
    </row>
    <row r="1028531" spans="1:1">
      <c r="A1028531" s="10"/>
    </row>
    <row r="1028532" spans="1:1">
      <c r="A1028532" s="10"/>
    </row>
    <row r="1028533" spans="1:1">
      <c r="A1028533" s="10"/>
    </row>
    <row r="1028534" spans="1:1">
      <c r="A1028534" s="10"/>
    </row>
    <row r="1028535" spans="1:1">
      <c r="A1028535" s="10"/>
    </row>
    <row r="1028536" spans="1:1">
      <c r="A1028536" s="10"/>
    </row>
    <row r="1028537" spans="1:1">
      <c r="A1028537" s="10"/>
    </row>
    <row r="1028538" spans="1:1">
      <c r="A1028538" s="10"/>
    </row>
    <row r="1028539" spans="1:1">
      <c r="A1028539" s="10"/>
    </row>
    <row r="1028540" spans="1:1">
      <c r="A1028540" s="10"/>
    </row>
    <row r="1028541" spans="1:1">
      <c r="A1028541" s="10"/>
    </row>
    <row r="1028542" spans="1:1">
      <c r="A1028542" s="10"/>
    </row>
    <row r="1028543" spans="1:1">
      <c r="A1028543" s="10"/>
    </row>
    <row r="1028544" spans="1:1">
      <c r="A1028544" s="10"/>
    </row>
    <row r="1028545" spans="1:1">
      <c r="A1028545" s="10"/>
    </row>
    <row r="1028546" spans="1:1">
      <c r="A1028546" s="10"/>
    </row>
    <row r="1028547" spans="1:1">
      <c r="A1028547" s="10"/>
    </row>
    <row r="1028548" spans="1:1">
      <c r="A1028548" s="10"/>
    </row>
    <row r="1028549" spans="1:1">
      <c r="A1028549" s="10"/>
    </row>
    <row r="1028550" spans="1:1">
      <c r="A1028550" s="10"/>
    </row>
    <row r="1028551" spans="1:1">
      <c r="A1028551" s="10"/>
    </row>
    <row r="1028552" spans="1:1">
      <c r="A1028552" s="10"/>
    </row>
    <row r="1028553" spans="1:1">
      <c r="A1028553" s="10"/>
    </row>
    <row r="1028554" spans="1:1">
      <c r="A1028554" s="10"/>
    </row>
    <row r="1028555" spans="1:1">
      <c r="A1028555" s="10"/>
    </row>
    <row r="1028556" spans="1:1">
      <c r="A1028556" s="10"/>
    </row>
    <row r="1028557" spans="1:1">
      <c r="A1028557" s="10"/>
    </row>
    <row r="1028558" spans="1:1">
      <c r="A1028558" s="10"/>
    </row>
    <row r="1028559" spans="1:1">
      <c r="A1028559" s="10"/>
    </row>
    <row r="1028560" spans="1:1">
      <c r="A1028560" s="10"/>
    </row>
    <row r="1028561" spans="1:1">
      <c r="A1028561" s="10"/>
    </row>
    <row r="1028562" spans="1:1">
      <c r="A1028562" s="10"/>
    </row>
    <row r="1028563" spans="1:1">
      <c r="A1028563" s="10"/>
    </row>
    <row r="1028564" spans="1:1">
      <c r="A1028564" s="10"/>
    </row>
    <row r="1028565" spans="1:1">
      <c r="A1028565" s="10"/>
    </row>
    <row r="1028566" spans="1:1">
      <c r="A1028566" s="10"/>
    </row>
    <row r="1028567" spans="1:1">
      <c r="A1028567" s="10"/>
    </row>
    <row r="1028568" spans="1:1">
      <c r="A1028568" s="10"/>
    </row>
    <row r="1028569" spans="1:1">
      <c r="A1028569" s="10"/>
    </row>
    <row r="1028570" spans="1:1">
      <c r="A1028570" s="10"/>
    </row>
    <row r="1028571" spans="1:1">
      <c r="A1028571" s="10"/>
    </row>
    <row r="1028572" spans="1:1">
      <c r="A1028572" s="10"/>
    </row>
    <row r="1028573" spans="1:1">
      <c r="A1028573" s="10"/>
    </row>
    <row r="1028574" spans="1:1">
      <c r="A1028574" s="10"/>
    </row>
    <row r="1028575" spans="1:1">
      <c r="A1028575" s="10"/>
    </row>
    <row r="1028576" spans="1:1">
      <c r="A1028576" s="10"/>
    </row>
    <row r="1028577" spans="1:1">
      <c r="A1028577" s="10"/>
    </row>
    <row r="1028578" spans="1:1">
      <c r="A1028578" s="10"/>
    </row>
    <row r="1028579" spans="1:1">
      <c r="A1028579" s="10"/>
    </row>
    <row r="1028580" spans="1:1">
      <c r="A1028580" s="10"/>
    </row>
    <row r="1028581" spans="1:1">
      <c r="A1028581" s="10"/>
    </row>
    <row r="1028582" spans="1:1">
      <c r="A1028582" s="10"/>
    </row>
    <row r="1028583" spans="1:1">
      <c r="A1028583" s="10"/>
    </row>
    <row r="1028584" spans="1:1">
      <c r="A1028584" s="10"/>
    </row>
    <row r="1028585" spans="1:1">
      <c r="A1028585" s="10"/>
    </row>
    <row r="1028586" spans="1:1">
      <c r="A1028586" s="10"/>
    </row>
    <row r="1028587" spans="1:1">
      <c r="A1028587" s="10"/>
    </row>
    <row r="1028588" spans="1:1">
      <c r="A1028588" s="10"/>
    </row>
    <row r="1028589" spans="1:1">
      <c r="A1028589" s="10"/>
    </row>
    <row r="1028590" spans="1:1">
      <c r="A1028590" s="10"/>
    </row>
    <row r="1028591" spans="1:1">
      <c r="A1028591" s="10"/>
    </row>
    <row r="1028592" spans="1:1">
      <c r="A1028592" s="10"/>
    </row>
    <row r="1028593" spans="1:1">
      <c r="A1028593" s="10"/>
    </row>
    <row r="1028594" spans="1:1">
      <c r="A1028594" s="10"/>
    </row>
    <row r="1028595" spans="1:1">
      <c r="A1028595" s="10"/>
    </row>
    <row r="1028596" spans="1:1">
      <c r="A1028596" s="10"/>
    </row>
    <row r="1028597" spans="1:1">
      <c r="A1028597" s="10"/>
    </row>
    <row r="1028598" spans="1:1">
      <c r="A1028598" s="10"/>
    </row>
    <row r="1028599" spans="1:1">
      <c r="A1028599" s="10"/>
    </row>
    <row r="1028600" spans="1:1">
      <c r="A1028600" s="10"/>
    </row>
    <row r="1028601" spans="1:1">
      <c r="A1028601" s="10"/>
    </row>
    <row r="1028602" spans="1:1">
      <c r="A1028602" s="10"/>
    </row>
    <row r="1028603" spans="1:1">
      <c r="A1028603" s="10"/>
    </row>
    <row r="1028604" spans="1:1">
      <c r="A1028604" s="10"/>
    </row>
    <row r="1028605" spans="1:1">
      <c r="A1028605" s="10"/>
    </row>
    <row r="1028606" spans="1:1">
      <c r="A1028606" s="10"/>
    </row>
    <row r="1028607" spans="1:1">
      <c r="A1028607" s="10"/>
    </row>
    <row r="1028608" spans="1:1">
      <c r="A1028608" s="10"/>
    </row>
    <row r="1028609" spans="1:1">
      <c r="A1028609" s="10"/>
    </row>
    <row r="1028610" spans="1:1">
      <c r="A1028610" s="10"/>
    </row>
    <row r="1028611" spans="1:1">
      <c r="A1028611" s="10"/>
    </row>
    <row r="1028612" spans="1:1">
      <c r="A1028612" s="10"/>
    </row>
    <row r="1028613" spans="1:1">
      <c r="A1028613" s="10"/>
    </row>
    <row r="1028614" spans="1:1">
      <c r="A1028614" s="10"/>
    </row>
    <row r="1028615" spans="1:1">
      <c r="A1028615" s="10"/>
    </row>
    <row r="1028616" spans="1:1">
      <c r="A1028616" s="10"/>
    </row>
    <row r="1028617" spans="1:1">
      <c r="A1028617" s="10"/>
    </row>
    <row r="1028618" spans="1:1">
      <c r="A1028618" s="10"/>
    </row>
    <row r="1028619" spans="1:1">
      <c r="A1028619" s="10"/>
    </row>
    <row r="1028620" spans="1:1">
      <c r="A1028620" s="10"/>
    </row>
    <row r="1028621" spans="1:1">
      <c r="A1028621" s="10"/>
    </row>
    <row r="1028622" spans="1:1">
      <c r="A1028622" s="10"/>
    </row>
    <row r="1028623" spans="1:1">
      <c r="A1028623" s="10"/>
    </row>
    <row r="1028624" spans="1:1">
      <c r="A1028624" s="10"/>
    </row>
    <row r="1028625" spans="1:1">
      <c r="A1028625" s="10"/>
    </row>
    <row r="1028626" spans="1:1">
      <c r="A1028626" s="10"/>
    </row>
    <row r="1028627" spans="1:1">
      <c r="A1028627" s="10"/>
    </row>
    <row r="1028628" spans="1:1">
      <c r="A1028628" s="10"/>
    </row>
    <row r="1028629" spans="1:1">
      <c r="A1028629" s="10"/>
    </row>
    <row r="1028630" spans="1:1">
      <c r="A1028630" s="10"/>
    </row>
    <row r="1028631" spans="1:1">
      <c r="A1028631" s="10"/>
    </row>
    <row r="1028632" spans="1:1">
      <c r="A1028632" s="10"/>
    </row>
    <row r="1028633" spans="1:1">
      <c r="A1028633" s="10"/>
    </row>
    <row r="1028634" spans="1:1">
      <c r="A1028634" s="10"/>
    </row>
    <row r="1028635" spans="1:1">
      <c r="A1028635" s="10"/>
    </row>
    <row r="1028636" spans="1:1">
      <c r="A1028636" s="10"/>
    </row>
    <row r="1028637" spans="1:1">
      <c r="A1028637" s="10"/>
    </row>
    <row r="1028638" spans="1:1">
      <c r="A1028638" s="10"/>
    </row>
    <row r="1028639" spans="1:1">
      <c r="A1028639" s="10"/>
    </row>
    <row r="1028640" spans="1:1">
      <c r="A1028640" s="10"/>
    </row>
    <row r="1028641" spans="1:1">
      <c r="A1028641" s="10"/>
    </row>
    <row r="1028642" spans="1:1">
      <c r="A1028642" s="10"/>
    </row>
    <row r="1028643" spans="1:1">
      <c r="A1028643" s="10"/>
    </row>
    <row r="1028644" spans="1:1">
      <c r="A1028644" s="10"/>
    </row>
    <row r="1028645" spans="1:1">
      <c r="A1028645" s="10"/>
    </row>
    <row r="1028646" spans="1:1">
      <c r="A1028646" s="10"/>
    </row>
    <row r="1028647" spans="1:1">
      <c r="A1028647" s="10"/>
    </row>
    <row r="1028648" spans="1:1">
      <c r="A1028648" s="10"/>
    </row>
    <row r="1028649" spans="1:1">
      <c r="A1028649" s="10"/>
    </row>
    <row r="1028650" spans="1:1">
      <c r="A1028650" s="10"/>
    </row>
    <row r="1028651" spans="1:1">
      <c r="A1028651" s="10"/>
    </row>
    <row r="1028652" spans="1:1">
      <c r="A1028652" s="10"/>
    </row>
    <row r="1028653" spans="1:1">
      <c r="A1028653" s="10"/>
    </row>
    <row r="1028654" spans="1:1">
      <c r="A1028654" s="10"/>
    </row>
    <row r="1028655" spans="1:1">
      <c r="A1028655" s="10"/>
    </row>
    <row r="1028656" spans="1:1">
      <c r="A1028656" s="10"/>
    </row>
    <row r="1028657" spans="1:1">
      <c r="A1028657" s="10"/>
    </row>
    <row r="1028658" spans="1:1">
      <c r="A1028658" s="10"/>
    </row>
    <row r="1028659" spans="1:1">
      <c r="A1028659" s="10"/>
    </row>
    <row r="1028660" spans="1:1">
      <c r="A1028660" s="10"/>
    </row>
    <row r="1028661" spans="1:1">
      <c r="A1028661" s="10"/>
    </row>
    <row r="1028662" spans="1:1">
      <c r="A1028662" s="10"/>
    </row>
    <row r="1028663" spans="1:1">
      <c r="A1028663" s="10"/>
    </row>
    <row r="1028664" spans="1:1">
      <c r="A1028664" s="10"/>
    </row>
    <row r="1028665" spans="1:1">
      <c r="A1028665" s="10"/>
    </row>
    <row r="1028666" spans="1:1">
      <c r="A1028666" s="10"/>
    </row>
    <row r="1028667" spans="1:1">
      <c r="A1028667" s="10"/>
    </row>
    <row r="1028668" spans="1:1">
      <c r="A1028668" s="10"/>
    </row>
    <row r="1028669" spans="1:1">
      <c r="A1028669" s="10"/>
    </row>
    <row r="1028670" spans="1:1">
      <c r="A1028670" s="10"/>
    </row>
    <row r="1028671" spans="1:1">
      <c r="A1028671" s="10"/>
    </row>
    <row r="1028672" spans="1:1">
      <c r="A1028672" s="10"/>
    </row>
    <row r="1028673" spans="1:1">
      <c r="A1028673" s="10"/>
    </row>
    <row r="1028674" spans="1:1">
      <c r="A1028674" s="10"/>
    </row>
    <row r="1028675" spans="1:1">
      <c r="A1028675" s="10"/>
    </row>
    <row r="1028676" spans="1:1">
      <c r="A1028676" s="10"/>
    </row>
    <row r="1028677" spans="1:1">
      <c r="A1028677" s="10"/>
    </row>
    <row r="1028678" spans="1:1">
      <c r="A1028678" s="10"/>
    </row>
    <row r="1028679" spans="1:1">
      <c r="A1028679" s="10"/>
    </row>
    <row r="1028680" spans="1:1">
      <c r="A1028680" s="10"/>
    </row>
    <row r="1028681" spans="1:1">
      <c r="A1028681" s="10"/>
    </row>
    <row r="1028682" spans="1:1">
      <c r="A1028682" s="10"/>
    </row>
    <row r="1028683" spans="1:1">
      <c r="A1028683" s="10"/>
    </row>
    <row r="1028684" spans="1:1">
      <c r="A1028684" s="10"/>
    </row>
    <row r="1028685" spans="1:1">
      <c r="A1028685" s="10"/>
    </row>
    <row r="1028686" spans="1:1">
      <c r="A1028686" s="10"/>
    </row>
    <row r="1028687" spans="1:1">
      <c r="A1028687" s="10"/>
    </row>
    <row r="1028688" spans="1:1">
      <c r="A1028688" s="10"/>
    </row>
    <row r="1028689" spans="1:1">
      <c r="A1028689" s="10"/>
    </row>
    <row r="1028690" spans="1:1">
      <c r="A1028690" s="10"/>
    </row>
    <row r="1028691" spans="1:1">
      <c r="A1028691" s="10"/>
    </row>
    <row r="1028692" spans="1:1">
      <c r="A1028692" s="10"/>
    </row>
    <row r="1028693" spans="1:1">
      <c r="A1028693" s="10"/>
    </row>
    <row r="1028694" spans="1:1">
      <c r="A1028694" s="10"/>
    </row>
    <row r="1028695" spans="1:1">
      <c r="A1028695" s="10"/>
    </row>
    <row r="1028696" spans="1:1">
      <c r="A1028696" s="10"/>
    </row>
    <row r="1028697" spans="1:1">
      <c r="A1028697" s="10"/>
    </row>
    <row r="1028698" spans="1:1">
      <c r="A1028698" s="10"/>
    </row>
    <row r="1028699" spans="1:1">
      <c r="A1028699" s="10"/>
    </row>
    <row r="1028700" spans="1:1">
      <c r="A1028700" s="10"/>
    </row>
    <row r="1028701" spans="1:1">
      <c r="A1028701" s="10"/>
    </row>
    <row r="1028702" spans="1:1">
      <c r="A1028702" s="10"/>
    </row>
    <row r="1028703" spans="1:1">
      <c r="A1028703" s="10"/>
    </row>
    <row r="1028704" spans="1:1">
      <c r="A1028704" s="10"/>
    </row>
    <row r="1028705" spans="1:1">
      <c r="A1028705" s="10"/>
    </row>
    <row r="1028706" spans="1:1">
      <c r="A1028706" s="10"/>
    </row>
    <row r="1028707" spans="1:1">
      <c r="A1028707" s="10"/>
    </row>
    <row r="1028708" spans="1:1">
      <c r="A1028708" s="10"/>
    </row>
    <row r="1028709" spans="1:1">
      <c r="A1028709" s="10"/>
    </row>
    <row r="1028710" spans="1:1">
      <c r="A1028710" s="10"/>
    </row>
    <row r="1028711" spans="1:1">
      <c r="A1028711" s="10"/>
    </row>
    <row r="1028712" spans="1:1">
      <c r="A1028712" s="10"/>
    </row>
    <row r="1028713" spans="1:1">
      <c r="A1028713" s="10"/>
    </row>
    <row r="1028714" spans="1:1">
      <c r="A1028714" s="10"/>
    </row>
    <row r="1028715" spans="1:1">
      <c r="A1028715" s="10"/>
    </row>
    <row r="1028716" spans="1:1">
      <c r="A1028716" s="10"/>
    </row>
    <row r="1028717" spans="1:1">
      <c r="A1028717" s="10"/>
    </row>
    <row r="1028718" spans="1:1">
      <c r="A1028718" s="10"/>
    </row>
    <row r="1028719" spans="1:1">
      <c r="A1028719" s="10"/>
    </row>
    <row r="1028720" spans="1:1">
      <c r="A1028720" s="10"/>
    </row>
    <row r="1028721" spans="1:1">
      <c r="A1028721" s="10"/>
    </row>
    <row r="1028722" spans="1:1">
      <c r="A1028722" s="10"/>
    </row>
    <row r="1028723" spans="1:1">
      <c r="A1028723" s="10"/>
    </row>
    <row r="1028724" spans="1:1">
      <c r="A1028724" s="10"/>
    </row>
    <row r="1028725" spans="1:1">
      <c r="A1028725" s="10"/>
    </row>
    <row r="1028726" spans="1:1">
      <c r="A1028726" s="10"/>
    </row>
    <row r="1028727" spans="1:1">
      <c r="A1028727" s="10"/>
    </row>
    <row r="1028728" spans="1:1">
      <c r="A1028728" s="10"/>
    </row>
    <row r="1028729" spans="1:1">
      <c r="A1028729" s="10"/>
    </row>
    <row r="1028730" spans="1:1">
      <c r="A1028730" s="10"/>
    </row>
    <row r="1028731" spans="1:1">
      <c r="A1028731" s="10"/>
    </row>
    <row r="1028732" spans="1:1">
      <c r="A1028732" s="10"/>
    </row>
    <row r="1028733" spans="1:1">
      <c r="A1028733" s="10"/>
    </row>
    <row r="1028734" spans="1:1">
      <c r="A1028734" s="10"/>
    </row>
    <row r="1028735" spans="1:1">
      <c r="A1028735" s="10"/>
    </row>
    <row r="1028736" spans="1:1">
      <c r="A1028736" s="10"/>
    </row>
    <row r="1028737" spans="1:1">
      <c r="A1028737" s="10"/>
    </row>
    <row r="1028738" spans="1:1">
      <c r="A1028738" s="10"/>
    </row>
    <row r="1028739" spans="1:1">
      <c r="A1028739" s="10"/>
    </row>
    <row r="1028740" spans="1:1">
      <c r="A1028740" s="10"/>
    </row>
    <row r="1028741" spans="1:1">
      <c r="A1028741" s="10"/>
    </row>
    <row r="1028742" spans="1:1">
      <c r="A1028742" s="10"/>
    </row>
    <row r="1028743" spans="1:1">
      <c r="A1028743" s="10"/>
    </row>
    <row r="1028744" spans="1:1">
      <c r="A1028744" s="10"/>
    </row>
    <row r="1028745" spans="1:1">
      <c r="A1028745" s="10"/>
    </row>
    <row r="1028746" spans="1:1">
      <c r="A1028746" s="10"/>
    </row>
    <row r="1028747" spans="1:1">
      <c r="A1028747" s="10"/>
    </row>
    <row r="1028748" spans="1:1">
      <c r="A1028748" s="10"/>
    </row>
    <row r="1028749" spans="1:1">
      <c r="A1028749" s="10"/>
    </row>
    <row r="1028750" spans="1:1">
      <c r="A1028750" s="10"/>
    </row>
    <row r="1028751" spans="1:1">
      <c r="A1028751" s="10"/>
    </row>
    <row r="1028752" spans="1:1">
      <c r="A1028752" s="10"/>
    </row>
    <row r="1028753" spans="1:1">
      <c r="A1028753" s="10"/>
    </row>
    <row r="1028754" spans="1:1">
      <c r="A1028754" s="10"/>
    </row>
    <row r="1028755" spans="1:1">
      <c r="A1028755" s="10"/>
    </row>
    <row r="1028756" spans="1:1">
      <c r="A1028756" s="10"/>
    </row>
    <row r="1028757" spans="1:1">
      <c r="A1028757" s="10"/>
    </row>
    <row r="1028758" spans="1:1">
      <c r="A1028758" s="10"/>
    </row>
    <row r="1028759" spans="1:1">
      <c r="A1028759" s="10"/>
    </row>
    <row r="1028760" spans="1:1">
      <c r="A1028760" s="10"/>
    </row>
    <row r="1028761" spans="1:1">
      <c r="A1028761" s="10"/>
    </row>
    <row r="1028762" spans="1:1">
      <c r="A1028762" s="10"/>
    </row>
    <row r="1028763" spans="1:1">
      <c r="A1028763" s="10"/>
    </row>
    <row r="1028764" spans="1:1">
      <c r="A1028764" s="10"/>
    </row>
    <row r="1028765" spans="1:1">
      <c r="A1028765" s="10"/>
    </row>
    <row r="1028766" spans="1:1">
      <c r="A1028766" s="10"/>
    </row>
    <row r="1028767" spans="1:1">
      <c r="A1028767" s="10"/>
    </row>
    <row r="1028768" spans="1:1">
      <c r="A1028768" s="10"/>
    </row>
    <row r="1028769" spans="1:1">
      <c r="A1028769" s="10"/>
    </row>
    <row r="1028770" spans="1:1">
      <c r="A1028770" s="10"/>
    </row>
    <row r="1028771" spans="1:1">
      <c r="A1028771" s="10"/>
    </row>
    <row r="1028772" spans="1:1">
      <c r="A1028772" s="10"/>
    </row>
    <row r="1028773" spans="1:1">
      <c r="A1028773" s="10"/>
    </row>
    <row r="1028774" spans="1:1">
      <c r="A1028774" s="10"/>
    </row>
    <row r="1028775" spans="1:1">
      <c r="A1028775" s="10"/>
    </row>
    <row r="1028776" spans="1:1">
      <c r="A1028776" s="10"/>
    </row>
    <row r="1028777" spans="1:1">
      <c r="A1028777" s="10"/>
    </row>
    <row r="1028778" spans="1:1">
      <c r="A1028778" s="10"/>
    </row>
    <row r="1028779" spans="1:1">
      <c r="A1028779" s="10"/>
    </row>
    <row r="1028780" spans="1:1">
      <c r="A1028780" s="10"/>
    </row>
    <row r="1028781" spans="1:1">
      <c r="A1028781" s="10"/>
    </row>
    <row r="1028782" spans="1:1">
      <c r="A1028782" s="10"/>
    </row>
    <row r="1028783" spans="1:1">
      <c r="A1028783" s="10"/>
    </row>
    <row r="1028784" spans="1:1">
      <c r="A1028784" s="10"/>
    </row>
    <row r="1028785" spans="1:1">
      <c r="A1028785" s="10"/>
    </row>
    <row r="1028786" spans="1:1">
      <c r="A1028786" s="10"/>
    </row>
    <row r="1028787" spans="1:1">
      <c r="A1028787" s="10"/>
    </row>
    <row r="1028788" spans="1:1">
      <c r="A1028788" s="10"/>
    </row>
    <row r="1028789" spans="1:1">
      <c r="A1028789" s="10"/>
    </row>
    <row r="1028790" spans="1:1">
      <c r="A1028790" s="10"/>
    </row>
    <row r="1028791" spans="1:1">
      <c r="A1028791" s="10"/>
    </row>
    <row r="1028792" spans="1:1">
      <c r="A1028792" s="10"/>
    </row>
    <row r="1028793" spans="1:1">
      <c r="A1028793" s="10"/>
    </row>
    <row r="1028794" spans="1:1">
      <c r="A1028794" s="10"/>
    </row>
    <row r="1028795" spans="1:1">
      <c r="A1028795" s="10"/>
    </row>
    <row r="1028796" spans="1:1">
      <c r="A1028796" s="10"/>
    </row>
    <row r="1028797" spans="1:1">
      <c r="A1028797" s="10"/>
    </row>
    <row r="1028798" spans="1:1">
      <c r="A1028798" s="10"/>
    </row>
    <row r="1028799" spans="1:1">
      <c r="A1028799" s="10"/>
    </row>
    <row r="1028800" spans="1:1">
      <c r="A1028800" s="10"/>
    </row>
    <row r="1028801" spans="1:1">
      <c r="A1028801" s="10"/>
    </row>
    <row r="1028802" spans="1:1">
      <c r="A1028802" s="10"/>
    </row>
    <row r="1028803" spans="1:1">
      <c r="A1028803" s="10"/>
    </row>
    <row r="1028804" spans="1:1">
      <c r="A1028804" s="10"/>
    </row>
    <row r="1028805" spans="1:1">
      <c r="A1028805" s="10"/>
    </row>
    <row r="1028806" spans="1:1">
      <c r="A1028806" s="10"/>
    </row>
    <row r="1028807" spans="1:1">
      <c r="A1028807" s="10"/>
    </row>
    <row r="1028808" spans="1:1">
      <c r="A1028808" s="10"/>
    </row>
    <row r="1028809" spans="1:1">
      <c r="A1028809" s="10"/>
    </row>
    <row r="1028810" spans="1:1">
      <c r="A1028810" s="10"/>
    </row>
    <row r="1028811" spans="1:1">
      <c r="A1028811" s="10"/>
    </row>
    <row r="1028812" spans="1:1">
      <c r="A1028812" s="10"/>
    </row>
    <row r="1028813" spans="1:1">
      <c r="A1028813" s="10"/>
    </row>
    <row r="1028814" spans="1:1">
      <c r="A1028814" s="10"/>
    </row>
    <row r="1028815" spans="1:1">
      <c r="A1028815" s="10"/>
    </row>
    <row r="1028816" spans="1:1">
      <c r="A1028816" s="10"/>
    </row>
    <row r="1028817" spans="1:1">
      <c r="A1028817" s="10"/>
    </row>
    <row r="1028818" spans="1:1">
      <c r="A1028818" s="10"/>
    </row>
    <row r="1028819" spans="1:1">
      <c r="A1028819" s="10"/>
    </row>
    <row r="1028820" spans="1:1">
      <c r="A1028820" s="10"/>
    </row>
    <row r="1028821" spans="1:1">
      <c r="A1028821" s="10"/>
    </row>
    <row r="1028822" spans="1:1">
      <c r="A1028822" s="10"/>
    </row>
    <row r="1028823" spans="1:1">
      <c r="A1028823" s="10"/>
    </row>
    <row r="1028824" spans="1:1">
      <c r="A1028824" s="10"/>
    </row>
    <row r="1028825" spans="1:1">
      <c r="A1028825" s="10"/>
    </row>
    <row r="1028826" spans="1:1">
      <c r="A1028826" s="10"/>
    </row>
    <row r="1028827" spans="1:1">
      <c r="A1028827" s="10"/>
    </row>
    <row r="1028828" spans="1:1">
      <c r="A1028828" s="10"/>
    </row>
    <row r="1028829" spans="1:1">
      <c r="A1028829" s="10"/>
    </row>
    <row r="1028830" spans="1:1">
      <c r="A1028830" s="10"/>
    </row>
    <row r="1028831" spans="1:1">
      <c r="A1028831" s="10"/>
    </row>
    <row r="1028832" spans="1:1">
      <c r="A1028832" s="10"/>
    </row>
    <row r="1028833" spans="1:1">
      <c r="A1028833" s="10"/>
    </row>
    <row r="1028834" spans="1:1">
      <c r="A1028834" s="10"/>
    </row>
    <row r="1028835" spans="1:1">
      <c r="A1028835" s="10"/>
    </row>
    <row r="1028836" spans="1:1">
      <c r="A1028836" s="10"/>
    </row>
    <row r="1028837" spans="1:1">
      <c r="A1028837" s="10"/>
    </row>
    <row r="1028838" spans="1:1">
      <c r="A1028838" s="10"/>
    </row>
    <row r="1028839" spans="1:1">
      <c r="A1028839" s="10"/>
    </row>
    <row r="1028840" spans="1:1">
      <c r="A1028840" s="10"/>
    </row>
    <row r="1028841" spans="1:1">
      <c r="A1028841" s="10"/>
    </row>
    <row r="1028842" spans="1:1">
      <c r="A1028842" s="10"/>
    </row>
    <row r="1028843" spans="1:1">
      <c r="A1028843" s="10"/>
    </row>
    <row r="1028844" spans="1:1">
      <c r="A1028844" s="10"/>
    </row>
    <row r="1028845" spans="1:1">
      <c r="A1028845" s="10"/>
    </row>
    <row r="1028846" spans="1:1">
      <c r="A1028846" s="10"/>
    </row>
    <row r="1028847" spans="1:1">
      <c r="A1028847" s="10"/>
    </row>
    <row r="1028848" spans="1:1">
      <c r="A1028848" s="10"/>
    </row>
    <row r="1028849" spans="1:1">
      <c r="A1028849" s="10"/>
    </row>
    <row r="1028850" spans="1:1">
      <c r="A1028850" s="10"/>
    </row>
    <row r="1028851" spans="1:1">
      <c r="A1028851" s="10"/>
    </row>
    <row r="1028852" spans="1:1">
      <c r="A1028852" s="10"/>
    </row>
    <row r="1028853" spans="1:1">
      <c r="A1028853" s="10"/>
    </row>
    <row r="1028854" spans="1:1">
      <c r="A1028854" s="10"/>
    </row>
    <row r="1028855" spans="1:1">
      <c r="A1028855" s="10"/>
    </row>
    <row r="1028856" spans="1:1">
      <c r="A1028856" s="10"/>
    </row>
    <row r="1028857" spans="1:1">
      <c r="A1028857" s="10"/>
    </row>
    <row r="1028858" spans="1:1">
      <c r="A1028858" s="10"/>
    </row>
    <row r="1028859" spans="1:1">
      <c r="A1028859" s="10"/>
    </row>
    <row r="1028860" spans="1:1">
      <c r="A1028860" s="10"/>
    </row>
    <row r="1028861" spans="1:1">
      <c r="A1028861" s="10"/>
    </row>
    <row r="1028862" spans="1:1">
      <c r="A1028862" s="10"/>
    </row>
    <row r="1028863" spans="1:1">
      <c r="A1028863" s="10"/>
    </row>
    <row r="1028864" spans="1:1">
      <c r="A1028864" s="10"/>
    </row>
    <row r="1028865" spans="1:1">
      <c r="A1028865" s="10"/>
    </row>
    <row r="1028866" spans="1:1">
      <c r="A1028866" s="10"/>
    </row>
    <row r="1028867" spans="1:1">
      <c r="A1028867" s="10"/>
    </row>
    <row r="1028868" spans="1:1">
      <c r="A1028868" s="10"/>
    </row>
    <row r="1028869" spans="1:1">
      <c r="A1028869" s="10"/>
    </row>
    <row r="1028870" spans="1:1">
      <c r="A1028870" s="10"/>
    </row>
    <row r="1028871" spans="1:1">
      <c r="A1028871" s="10"/>
    </row>
    <row r="1028872" spans="1:1">
      <c r="A1028872" s="10"/>
    </row>
    <row r="1028873" spans="1:1">
      <c r="A1028873" s="10"/>
    </row>
    <row r="1028874" spans="1:1">
      <c r="A1028874" s="10"/>
    </row>
    <row r="1028875" spans="1:1">
      <c r="A1028875" s="10"/>
    </row>
    <row r="1028876" spans="1:1">
      <c r="A1028876" s="10"/>
    </row>
    <row r="1028877" spans="1:1">
      <c r="A1028877" s="10"/>
    </row>
    <row r="1028878" spans="1:1">
      <c r="A1028878" s="10"/>
    </row>
    <row r="1028879" spans="1:1">
      <c r="A1028879" s="10"/>
    </row>
    <row r="1028880" spans="1:1">
      <c r="A1028880" s="10"/>
    </row>
    <row r="1028881" spans="1:1">
      <c r="A1028881" s="10"/>
    </row>
    <row r="1028882" spans="1:1">
      <c r="A1028882" s="10"/>
    </row>
    <row r="1028883" spans="1:1">
      <c r="A1028883" s="10"/>
    </row>
    <row r="1028884" spans="1:1">
      <c r="A1028884" s="10"/>
    </row>
    <row r="1028885" spans="1:1">
      <c r="A1028885" s="10"/>
    </row>
    <row r="1028886" spans="1:1">
      <c r="A1028886" s="10"/>
    </row>
    <row r="1028887" spans="1:1">
      <c r="A1028887" s="10"/>
    </row>
    <row r="1028888" spans="1:1">
      <c r="A1028888" s="10"/>
    </row>
    <row r="1028889" spans="1:1">
      <c r="A1028889" s="10"/>
    </row>
    <row r="1028890" spans="1:1">
      <c r="A1028890" s="10"/>
    </row>
    <row r="1028891" spans="1:1">
      <c r="A1028891" s="10"/>
    </row>
    <row r="1028892" spans="1:1">
      <c r="A1028892" s="10"/>
    </row>
    <row r="1028893" spans="1:1">
      <c r="A1028893" s="10"/>
    </row>
    <row r="1028894" spans="1:1">
      <c r="A1028894" s="10"/>
    </row>
    <row r="1028895" spans="1:1">
      <c r="A1028895" s="10"/>
    </row>
    <row r="1028896" spans="1:1">
      <c r="A1028896" s="10"/>
    </row>
    <row r="1028897" spans="1:1">
      <c r="A1028897" s="10"/>
    </row>
    <row r="1028898" spans="1:1">
      <c r="A1028898" s="10"/>
    </row>
    <row r="1028899" spans="1:1">
      <c r="A1028899" s="10"/>
    </row>
    <row r="1028900" spans="1:1">
      <c r="A1028900" s="10"/>
    </row>
    <row r="1028901" spans="1:1">
      <c r="A1028901" s="10"/>
    </row>
    <row r="1028902" spans="1:1">
      <c r="A1028902" s="10"/>
    </row>
    <row r="1028903" spans="1:1">
      <c r="A1028903" s="10"/>
    </row>
    <row r="1028904" spans="1:1">
      <c r="A1028904" s="10"/>
    </row>
    <row r="1028905" spans="1:1">
      <c r="A1028905" s="10"/>
    </row>
    <row r="1028906" spans="1:1">
      <c r="A1028906" s="10"/>
    </row>
    <row r="1028907" spans="1:1">
      <c r="A1028907" s="10"/>
    </row>
    <row r="1028908" spans="1:1">
      <c r="A1028908" s="10"/>
    </row>
    <row r="1028909" spans="1:1">
      <c r="A1028909" s="10"/>
    </row>
    <row r="1028910" spans="1:1">
      <c r="A1028910" s="10"/>
    </row>
    <row r="1028911" spans="1:1">
      <c r="A1028911" s="10"/>
    </row>
    <row r="1028912" spans="1:1">
      <c r="A1028912" s="10"/>
    </row>
    <row r="1028913" spans="1:1">
      <c r="A1028913" s="10"/>
    </row>
    <row r="1028914" spans="1:1">
      <c r="A1028914" s="10"/>
    </row>
    <row r="1028915" spans="1:1">
      <c r="A1028915" s="10"/>
    </row>
    <row r="1028916" spans="1:1">
      <c r="A1028916" s="10"/>
    </row>
    <row r="1028917" spans="1:1">
      <c r="A1028917" s="10"/>
    </row>
    <row r="1028918" spans="1:1">
      <c r="A1028918" s="10"/>
    </row>
    <row r="1028919" spans="1:1">
      <c r="A1028919" s="10"/>
    </row>
    <row r="1028920" spans="1:1">
      <c r="A1028920" s="10"/>
    </row>
    <row r="1028921" spans="1:1">
      <c r="A1028921" s="10"/>
    </row>
    <row r="1028922" spans="1:1">
      <c r="A1028922" s="10"/>
    </row>
    <row r="1028923" spans="1:1">
      <c r="A1028923" s="10"/>
    </row>
    <row r="1028924" spans="1:1">
      <c r="A1028924" s="10"/>
    </row>
    <row r="1028925" spans="1:1">
      <c r="A1028925" s="10"/>
    </row>
    <row r="1028926" spans="1:1">
      <c r="A1028926" s="10"/>
    </row>
    <row r="1028927" spans="1:1">
      <c r="A1028927" s="10"/>
    </row>
    <row r="1028928" spans="1:1">
      <c r="A1028928" s="10"/>
    </row>
    <row r="1028929" spans="1:1">
      <c r="A1028929" s="10"/>
    </row>
    <row r="1028930" spans="1:1">
      <c r="A1028930" s="10"/>
    </row>
    <row r="1028931" spans="1:1">
      <c r="A1028931" s="10"/>
    </row>
    <row r="1028932" spans="1:1">
      <c r="A1028932" s="10"/>
    </row>
    <row r="1028933" spans="1:1">
      <c r="A1028933" s="10"/>
    </row>
    <row r="1028934" spans="1:1">
      <c r="A1028934" s="10"/>
    </row>
    <row r="1028935" spans="1:1">
      <c r="A1028935" s="10"/>
    </row>
    <row r="1028936" spans="1:1">
      <c r="A1028936" s="10"/>
    </row>
    <row r="1028937" spans="1:1">
      <c r="A1028937" s="10"/>
    </row>
    <row r="1028938" spans="1:1">
      <c r="A1028938" s="10"/>
    </row>
    <row r="1028939" spans="1:1">
      <c r="A1028939" s="10"/>
    </row>
    <row r="1028940" spans="1:1">
      <c r="A1028940" s="10"/>
    </row>
    <row r="1028941" spans="1:1">
      <c r="A1028941" s="10"/>
    </row>
    <row r="1028942" spans="1:1">
      <c r="A1028942" s="10"/>
    </row>
    <row r="1028943" spans="1:1">
      <c r="A1028943" s="10"/>
    </row>
    <row r="1028944" spans="1:1">
      <c r="A1028944" s="10"/>
    </row>
    <row r="1028945" spans="1:1">
      <c r="A1028945" s="10"/>
    </row>
    <row r="1028946" spans="1:1">
      <c r="A1028946" s="10"/>
    </row>
    <row r="1028947" spans="1:1">
      <c r="A1028947" s="10"/>
    </row>
    <row r="1028948" spans="1:1">
      <c r="A1028948" s="10"/>
    </row>
    <row r="1028949" spans="1:1">
      <c r="A1028949" s="10"/>
    </row>
    <row r="1028950" spans="1:1">
      <c r="A1028950" s="10"/>
    </row>
    <row r="1028951" spans="1:1">
      <c r="A1028951" s="10"/>
    </row>
    <row r="1028952" spans="1:1">
      <c r="A1028952" s="10"/>
    </row>
    <row r="1028953" spans="1:1">
      <c r="A1028953" s="10"/>
    </row>
    <row r="1028954" spans="1:1">
      <c r="A1028954" s="10"/>
    </row>
    <row r="1028955" spans="1:1">
      <c r="A1028955" s="10"/>
    </row>
    <row r="1028956" spans="1:1">
      <c r="A1028956" s="10"/>
    </row>
    <row r="1028957" spans="1:1">
      <c r="A1028957" s="10"/>
    </row>
    <row r="1028958" spans="1:1">
      <c r="A1028958" s="10"/>
    </row>
    <row r="1028959" spans="1:1">
      <c r="A1028959" s="10"/>
    </row>
    <row r="1028960" spans="1:1">
      <c r="A1028960" s="10"/>
    </row>
    <row r="1028961" spans="1:1">
      <c r="A1028961" s="10"/>
    </row>
    <row r="1028962" spans="1:1">
      <c r="A1028962" s="10"/>
    </row>
    <row r="1028963" spans="1:1">
      <c r="A1028963" s="10"/>
    </row>
    <row r="1028964" spans="1:1">
      <c r="A1028964" s="10"/>
    </row>
    <row r="1028965" spans="1:1">
      <c r="A1028965" s="10"/>
    </row>
    <row r="1028966" spans="1:1">
      <c r="A1028966" s="10"/>
    </row>
    <row r="1028967" spans="1:1">
      <c r="A1028967" s="10"/>
    </row>
    <row r="1028968" spans="1:1">
      <c r="A1028968" s="10"/>
    </row>
    <row r="1028969" spans="1:1">
      <c r="A1028969" s="10"/>
    </row>
    <row r="1028970" spans="1:1">
      <c r="A1028970" s="10"/>
    </row>
    <row r="1028971" spans="1:1">
      <c r="A1028971" s="10"/>
    </row>
    <row r="1028972" spans="1:1">
      <c r="A1028972" s="10"/>
    </row>
    <row r="1028973" spans="1:1">
      <c r="A1028973" s="10"/>
    </row>
    <row r="1028974" spans="1:1">
      <c r="A1028974" s="10"/>
    </row>
    <row r="1028975" spans="1:1">
      <c r="A1028975" s="10"/>
    </row>
    <row r="1028976" spans="1:1">
      <c r="A1028976" s="10"/>
    </row>
    <row r="1028977" spans="1:1">
      <c r="A1028977" s="10"/>
    </row>
    <row r="1028978" spans="1:1">
      <c r="A1028978" s="10"/>
    </row>
    <row r="1028979" spans="1:1">
      <c r="A1028979" s="10"/>
    </row>
    <row r="1028980" spans="1:1">
      <c r="A1028980" s="10"/>
    </row>
    <row r="1028981" spans="1:1">
      <c r="A1028981" s="10"/>
    </row>
    <row r="1028982" spans="1:1">
      <c r="A1028982" s="10"/>
    </row>
    <row r="1028983" spans="1:1">
      <c r="A1028983" s="10"/>
    </row>
    <row r="1028984" spans="1:1">
      <c r="A1028984" s="10"/>
    </row>
    <row r="1028985" spans="1:1">
      <c r="A1028985" s="10"/>
    </row>
    <row r="1028986" spans="1:1">
      <c r="A1028986" s="10"/>
    </row>
    <row r="1028987" spans="1:1">
      <c r="A1028987" s="10"/>
    </row>
    <row r="1028988" spans="1:1">
      <c r="A1028988" s="10"/>
    </row>
    <row r="1028989" spans="1:1">
      <c r="A1028989" s="10"/>
    </row>
    <row r="1028990" spans="1:1">
      <c r="A1028990" s="10"/>
    </row>
    <row r="1028991" spans="1:1">
      <c r="A1028991" s="10"/>
    </row>
    <row r="1028992" spans="1:1">
      <c r="A1028992" s="10"/>
    </row>
    <row r="1028993" spans="1:1">
      <c r="A1028993" s="10"/>
    </row>
    <row r="1028994" spans="1:1">
      <c r="A1028994" s="10"/>
    </row>
    <row r="1028995" spans="1:1">
      <c r="A1028995" s="10"/>
    </row>
    <row r="1028996" spans="1:1">
      <c r="A1028996" s="10"/>
    </row>
    <row r="1028997" spans="1:1">
      <c r="A1028997" s="10"/>
    </row>
    <row r="1028998" spans="1:1">
      <c r="A1028998" s="10"/>
    </row>
    <row r="1028999" spans="1:1">
      <c r="A1028999" s="10"/>
    </row>
    <row r="1029000" spans="1:1">
      <c r="A1029000" s="10"/>
    </row>
    <row r="1029001" spans="1:1">
      <c r="A1029001" s="10"/>
    </row>
    <row r="1029002" spans="1:1">
      <c r="A1029002" s="10"/>
    </row>
    <row r="1029003" spans="1:1">
      <c r="A1029003" s="10"/>
    </row>
    <row r="1029004" spans="1:1">
      <c r="A1029004" s="10"/>
    </row>
    <row r="1029005" spans="1:1">
      <c r="A1029005" s="10"/>
    </row>
    <row r="1029006" spans="1:1">
      <c r="A1029006" s="10"/>
    </row>
    <row r="1029007" spans="1:1">
      <c r="A1029007" s="10"/>
    </row>
    <row r="1029008" spans="1:1">
      <c r="A1029008" s="10"/>
    </row>
    <row r="1029009" spans="1:1">
      <c r="A1029009" s="10"/>
    </row>
    <row r="1029010" spans="1:1">
      <c r="A1029010" s="10"/>
    </row>
    <row r="1029011" spans="1:1">
      <c r="A1029011" s="10"/>
    </row>
    <row r="1029012" spans="1:1">
      <c r="A1029012" s="10"/>
    </row>
    <row r="1029013" spans="1:1">
      <c r="A1029013" s="10"/>
    </row>
    <row r="1029014" spans="1:1">
      <c r="A1029014" s="10"/>
    </row>
    <row r="1029015" spans="1:1">
      <c r="A1029015" s="10"/>
    </row>
    <row r="1029016" spans="1:1">
      <c r="A1029016" s="10"/>
    </row>
    <row r="1029017" spans="1:1">
      <c r="A1029017" s="10"/>
    </row>
    <row r="1029018" spans="1:1">
      <c r="A1029018" s="10"/>
    </row>
    <row r="1029019" spans="1:1">
      <c r="A1029019" s="10"/>
    </row>
    <row r="1029020" spans="1:1">
      <c r="A1029020" s="10"/>
    </row>
    <row r="1029021" spans="1:1">
      <c r="A1029021" s="10"/>
    </row>
    <row r="1029022" spans="1:1">
      <c r="A1029022" s="10"/>
    </row>
    <row r="1029023" spans="1:1">
      <c r="A1029023" s="10"/>
    </row>
    <row r="1029024" spans="1:1">
      <c r="A1029024" s="10"/>
    </row>
    <row r="1029025" spans="1:1">
      <c r="A1029025" s="10"/>
    </row>
    <row r="1029026" spans="1:1">
      <c r="A1029026" s="10"/>
    </row>
    <row r="1029027" spans="1:1">
      <c r="A1029027" s="10"/>
    </row>
    <row r="1029028" spans="1:1">
      <c r="A1029028" s="10"/>
    </row>
    <row r="1029029" spans="1:1">
      <c r="A1029029" s="10"/>
    </row>
    <row r="1029030" spans="1:1">
      <c r="A1029030" s="10"/>
    </row>
    <row r="1029031" spans="1:1">
      <c r="A1029031" s="10"/>
    </row>
    <row r="1029032" spans="1:1">
      <c r="A1029032" s="10"/>
    </row>
    <row r="1029033" spans="1:1">
      <c r="A1029033" s="10"/>
    </row>
    <row r="1029034" spans="1:1">
      <c r="A1029034" s="10"/>
    </row>
    <row r="1029035" spans="1:1">
      <c r="A1029035" s="10"/>
    </row>
    <row r="1029036" spans="1:1">
      <c r="A1029036" s="10"/>
    </row>
    <row r="1029037" spans="1:1">
      <c r="A1029037" s="10"/>
    </row>
    <row r="1029038" spans="1:1">
      <c r="A1029038" s="10"/>
    </row>
    <row r="1029039" spans="1:1">
      <c r="A1029039" s="10"/>
    </row>
    <row r="1029040" spans="1:1">
      <c r="A1029040" s="10"/>
    </row>
    <row r="1029041" spans="1:1">
      <c r="A1029041" s="10"/>
    </row>
    <row r="1029042" spans="1:1">
      <c r="A1029042" s="10"/>
    </row>
    <row r="1029043" spans="1:1">
      <c r="A1029043" s="10"/>
    </row>
    <row r="1029044" spans="1:1">
      <c r="A1029044" s="10"/>
    </row>
    <row r="1029045" spans="1:1">
      <c r="A1029045" s="10"/>
    </row>
    <row r="1029046" spans="1:1">
      <c r="A1029046" s="10"/>
    </row>
    <row r="1029047" spans="1:1">
      <c r="A1029047" s="10"/>
    </row>
    <row r="1029048" spans="1:1">
      <c r="A1029048" s="10"/>
    </row>
    <row r="1029049" spans="1:1">
      <c r="A1029049" s="10"/>
    </row>
    <row r="1029050" spans="1:1">
      <c r="A1029050" s="10"/>
    </row>
    <row r="1029051" spans="1:1">
      <c r="A1029051" s="10"/>
    </row>
    <row r="1029052" spans="1:1">
      <c r="A1029052" s="10"/>
    </row>
    <row r="1029053" spans="1:1">
      <c r="A1029053" s="10"/>
    </row>
    <row r="1029054" spans="1:1">
      <c r="A1029054" s="10"/>
    </row>
    <row r="1029055" spans="1:1">
      <c r="A1029055" s="10"/>
    </row>
    <row r="1029056" spans="1:1">
      <c r="A1029056" s="10"/>
    </row>
    <row r="1029057" spans="1:1">
      <c r="A1029057" s="10"/>
    </row>
    <row r="1029058" spans="1:1">
      <c r="A1029058" s="10"/>
    </row>
    <row r="1029059" spans="1:1">
      <c r="A1029059" s="10"/>
    </row>
    <row r="1029060" spans="1:1">
      <c r="A1029060" s="10"/>
    </row>
    <row r="1029061" spans="1:1">
      <c r="A1029061" s="10"/>
    </row>
    <row r="1029062" spans="1:1">
      <c r="A1029062" s="10"/>
    </row>
    <row r="1029063" spans="1:1">
      <c r="A1029063" s="10"/>
    </row>
    <row r="1029064" spans="1:1">
      <c r="A1029064" s="10"/>
    </row>
    <row r="1029065" spans="1:1">
      <c r="A1029065" s="10"/>
    </row>
    <row r="1029066" spans="1:1">
      <c r="A1029066" s="10"/>
    </row>
    <row r="1029067" spans="1:1">
      <c r="A1029067" s="10"/>
    </row>
    <row r="1029068" spans="1:1">
      <c r="A1029068" s="10"/>
    </row>
    <row r="1029069" spans="1:1">
      <c r="A1029069" s="10"/>
    </row>
    <row r="1029070" spans="1:1">
      <c r="A1029070" s="10"/>
    </row>
    <row r="1029071" spans="1:1">
      <c r="A1029071" s="10"/>
    </row>
    <row r="1029072" spans="1:1">
      <c r="A1029072" s="10"/>
    </row>
    <row r="1029073" spans="1:1">
      <c r="A1029073" s="10"/>
    </row>
    <row r="1029074" spans="1:1">
      <c r="A1029074" s="10"/>
    </row>
    <row r="1029075" spans="1:1">
      <c r="A1029075" s="10"/>
    </row>
    <row r="1029076" spans="1:1">
      <c r="A1029076" s="10"/>
    </row>
    <row r="1029077" spans="1:1">
      <c r="A1029077" s="10"/>
    </row>
    <row r="1029078" spans="1:1">
      <c r="A1029078" s="10"/>
    </row>
    <row r="1029079" spans="1:1">
      <c r="A1029079" s="10"/>
    </row>
    <row r="1029080" spans="1:1">
      <c r="A1029080" s="10"/>
    </row>
    <row r="1029081" spans="1:1">
      <c r="A1029081" s="10"/>
    </row>
    <row r="1029082" spans="1:1">
      <c r="A1029082" s="10"/>
    </row>
    <row r="1029083" spans="1:1">
      <c r="A1029083" s="10"/>
    </row>
    <row r="1029084" spans="1:1">
      <c r="A1029084" s="10"/>
    </row>
    <row r="1029085" spans="1:1">
      <c r="A1029085" s="10"/>
    </row>
    <row r="1029086" spans="1:1">
      <c r="A1029086" s="10"/>
    </row>
    <row r="1029087" spans="1:1">
      <c r="A1029087" s="10"/>
    </row>
    <row r="1029088" spans="1:1">
      <c r="A1029088" s="10"/>
    </row>
    <row r="1029089" spans="1:1">
      <c r="A1029089" s="10"/>
    </row>
    <row r="1029090" spans="1:1">
      <c r="A1029090" s="10"/>
    </row>
    <row r="1029091" spans="1:1">
      <c r="A1029091" s="10"/>
    </row>
    <row r="1029092" spans="1:1">
      <c r="A1029092" s="10"/>
    </row>
    <row r="1029093" spans="1:1">
      <c r="A1029093" s="10"/>
    </row>
    <row r="1029094" spans="1:1">
      <c r="A1029094" s="10"/>
    </row>
    <row r="1029095" spans="1:1">
      <c r="A1029095" s="10"/>
    </row>
    <row r="1029096" spans="1:1">
      <c r="A1029096" s="10"/>
    </row>
    <row r="1029097" spans="1:1">
      <c r="A1029097" s="10"/>
    </row>
    <row r="1029098" spans="1:1">
      <c r="A1029098" s="10"/>
    </row>
    <row r="1029099" spans="1:1">
      <c r="A1029099" s="10"/>
    </row>
    <row r="1029100" spans="1:1">
      <c r="A1029100" s="10"/>
    </row>
    <row r="1029101" spans="1:1">
      <c r="A1029101" s="10"/>
    </row>
    <row r="1029102" spans="1:1">
      <c r="A1029102" s="10"/>
    </row>
    <row r="1029103" spans="1:1">
      <c r="A1029103" s="10"/>
    </row>
    <row r="1029104" spans="1:1">
      <c r="A1029104" s="10"/>
    </row>
    <row r="1029105" spans="1:1">
      <c r="A1029105" s="10"/>
    </row>
    <row r="1029106" spans="1:1">
      <c r="A1029106" s="10"/>
    </row>
    <row r="1029107" spans="1:1">
      <c r="A1029107" s="10"/>
    </row>
    <row r="1029108" spans="1:1">
      <c r="A1029108" s="10"/>
    </row>
    <row r="1029109" spans="1:1">
      <c r="A1029109" s="10"/>
    </row>
    <row r="1029110" spans="1:1">
      <c r="A1029110" s="10"/>
    </row>
    <row r="1029111" spans="1:1">
      <c r="A1029111" s="10"/>
    </row>
    <row r="1029112" spans="1:1">
      <c r="A1029112" s="10"/>
    </row>
    <row r="1029113" spans="1:1">
      <c r="A1029113" s="10"/>
    </row>
    <row r="1029114" spans="1:1">
      <c r="A1029114" s="10"/>
    </row>
    <row r="1029115" spans="1:1">
      <c r="A1029115" s="10"/>
    </row>
    <row r="1029116" spans="1:1">
      <c r="A1029116" s="10"/>
    </row>
    <row r="1029117" spans="1:1">
      <c r="A1029117" s="10"/>
    </row>
    <row r="1029118" spans="1:1">
      <c r="A1029118" s="10"/>
    </row>
    <row r="1029119" spans="1:1">
      <c r="A1029119" s="10"/>
    </row>
    <row r="1029120" spans="1:1">
      <c r="A1029120" s="10"/>
    </row>
    <row r="1029121" spans="1:1">
      <c r="A1029121" s="10"/>
    </row>
    <row r="1029122" spans="1:1">
      <c r="A1029122" s="10"/>
    </row>
    <row r="1029123" spans="1:1">
      <c r="A1029123" s="10"/>
    </row>
    <row r="1029124" spans="1:1">
      <c r="A1029124" s="10"/>
    </row>
    <row r="1029125" spans="1:1">
      <c r="A1029125" s="10"/>
    </row>
    <row r="1029126" spans="1:1">
      <c r="A1029126" s="10"/>
    </row>
    <row r="1029127" spans="1:1">
      <c r="A1029127" s="10"/>
    </row>
    <row r="1029128" spans="1:1">
      <c r="A1029128" s="10"/>
    </row>
    <row r="1029129" spans="1:1">
      <c r="A1029129" s="10"/>
    </row>
    <row r="1029130" spans="1:1">
      <c r="A1029130" s="10"/>
    </row>
    <row r="1029131" spans="1:1">
      <c r="A1029131" s="10"/>
    </row>
    <row r="1029132" spans="1:1">
      <c r="A1029132" s="10"/>
    </row>
    <row r="1029133" spans="1:1">
      <c r="A1029133" s="10"/>
    </row>
    <row r="1029134" spans="1:1">
      <c r="A1029134" s="10"/>
    </row>
    <row r="1029135" spans="1:1">
      <c r="A1029135" s="10"/>
    </row>
    <row r="1029136" spans="1:1">
      <c r="A1029136" s="10"/>
    </row>
    <row r="1029137" spans="1:1">
      <c r="A1029137" s="10"/>
    </row>
    <row r="1029138" spans="1:1">
      <c r="A1029138" s="10"/>
    </row>
    <row r="1029139" spans="1:1">
      <c r="A1029139" s="10"/>
    </row>
    <row r="1029140" spans="1:1">
      <c r="A1029140" s="10"/>
    </row>
    <row r="1029141" spans="1:1">
      <c r="A1029141" s="10"/>
    </row>
    <row r="1029142" spans="1:1">
      <c r="A1029142" s="10"/>
    </row>
    <row r="1029143" spans="1:1">
      <c r="A1029143" s="10"/>
    </row>
    <row r="1029144" spans="1:1">
      <c r="A1029144" s="10"/>
    </row>
    <row r="1029145" spans="1:1">
      <c r="A1029145" s="10"/>
    </row>
    <row r="1029146" spans="1:1">
      <c r="A1029146" s="10"/>
    </row>
    <row r="1029147" spans="1:1">
      <c r="A1029147" s="10"/>
    </row>
    <row r="1029148" spans="1:1">
      <c r="A1029148" s="10"/>
    </row>
    <row r="1029149" spans="1:1">
      <c r="A1029149" s="10"/>
    </row>
    <row r="1029150" spans="1:1">
      <c r="A1029150" s="10"/>
    </row>
    <row r="1029151" spans="1:1">
      <c r="A1029151" s="10"/>
    </row>
    <row r="1029152" spans="1:1">
      <c r="A1029152" s="10"/>
    </row>
    <row r="1029153" spans="1:1">
      <c r="A1029153" s="10"/>
    </row>
    <row r="1029154" spans="1:1">
      <c r="A1029154" s="10"/>
    </row>
    <row r="1029155" spans="1:1">
      <c r="A1029155" s="10"/>
    </row>
    <row r="1029156" spans="1:1">
      <c r="A1029156" s="10"/>
    </row>
    <row r="1029157" spans="1:1">
      <c r="A1029157" s="10"/>
    </row>
    <row r="1029158" spans="1:1">
      <c r="A1029158" s="10"/>
    </row>
    <row r="1029159" spans="1:1">
      <c r="A1029159" s="10"/>
    </row>
    <row r="1029160" spans="1:1">
      <c r="A1029160" s="10"/>
    </row>
    <row r="1029161" spans="1:1">
      <c r="A1029161" s="10"/>
    </row>
    <row r="1029162" spans="1:1">
      <c r="A1029162" s="10"/>
    </row>
    <row r="1029163" spans="1:1">
      <c r="A1029163" s="10"/>
    </row>
    <row r="1029164" spans="1:1">
      <c r="A1029164" s="10"/>
    </row>
    <row r="1029165" spans="1:1">
      <c r="A1029165" s="10"/>
    </row>
    <row r="1029166" spans="1:1">
      <c r="A1029166" s="10"/>
    </row>
    <row r="1029167" spans="1:1">
      <c r="A1029167" s="10"/>
    </row>
    <row r="1029168" spans="1:1">
      <c r="A1029168" s="10"/>
    </row>
    <row r="1029169" spans="1:1">
      <c r="A1029169" s="10"/>
    </row>
    <row r="1029170" spans="1:1">
      <c r="A1029170" s="10"/>
    </row>
    <row r="1029171" spans="1:1">
      <c r="A1029171" s="10"/>
    </row>
    <row r="1029172" spans="1:1">
      <c r="A1029172" s="10"/>
    </row>
    <row r="1029173" spans="1:1">
      <c r="A1029173" s="10"/>
    </row>
    <row r="1029174" spans="1:1">
      <c r="A1029174" s="10"/>
    </row>
    <row r="1029175" spans="1:1">
      <c r="A1029175" s="10"/>
    </row>
    <row r="1029176" spans="1:1">
      <c r="A1029176" s="10"/>
    </row>
    <row r="1029177" spans="1:1">
      <c r="A1029177" s="10"/>
    </row>
    <row r="1029178" spans="1:1">
      <c r="A1029178" s="10"/>
    </row>
    <row r="1029179" spans="1:1">
      <c r="A1029179" s="10"/>
    </row>
    <row r="1029180" spans="1:1">
      <c r="A1029180" s="10"/>
    </row>
    <row r="1029181" spans="1:1">
      <c r="A1029181" s="10"/>
    </row>
    <row r="1029182" spans="1:1">
      <c r="A1029182" s="10"/>
    </row>
    <row r="1029183" spans="1:1">
      <c r="A1029183" s="10"/>
    </row>
    <row r="1029184" spans="1:1">
      <c r="A1029184" s="10"/>
    </row>
    <row r="1029185" spans="1:1">
      <c r="A1029185" s="10"/>
    </row>
    <row r="1029186" spans="1:1">
      <c r="A1029186" s="10"/>
    </row>
    <row r="1029187" spans="1:1">
      <c r="A1029187" s="10"/>
    </row>
    <row r="1029188" spans="1:1">
      <c r="A1029188" s="10"/>
    </row>
    <row r="1029189" spans="1:1">
      <c r="A1029189" s="10"/>
    </row>
    <row r="1029190" spans="1:1">
      <c r="A1029190" s="10"/>
    </row>
    <row r="1029191" spans="1:1">
      <c r="A1029191" s="10"/>
    </row>
    <row r="1029192" spans="1:1">
      <c r="A1029192" s="10"/>
    </row>
    <row r="1029193" spans="1:1">
      <c r="A1029193" s="10"/>
    </row>
    <row r="1029194" spans="1:1">
      <c r="A1029194" s="10"/>
    </row>
    <row r="1029195" spans="1:1">
      <c r="A1029195" s="10"/>
    </row>
    <row r="1029196" spans="1:1">
      <c r="A1029196" s="10"/>
    </row>
    <row r="1029197" spans="1:1">
      <c r="A1029197" s="10"/>
    </row>
    <row r="1029198" spans="1:1">
      <c r="A1029198" s="10"/>
    </row>
    <row r="1029199" spans="1:1">
      <c r="A1029199" s="10"/>
    </row>
    <row r="1029200" spans="1:1">
      <c r="A1029200" s="10"/>
    </row>
    <row r="1029201" spans="1:1">
      <c r="A1029201" s="10"/>
    </row>
    <row r="1029202" spans="1:1">
      <c r="A1029202" s="10"/>
    </row>
    <row r="1029203" spans="1:1">
      <c r="A1029203" s="10"/>
    </row>
    <row r="1029204" spans="1:1">
      <c r="A1029204" s="10"/>
    </row>
    <row r="1029205" spans="1:1">
      <c r="A1029205" s="10"/>
    </row>
    <row r="1029206" spans="1:1">
      <c r="A1029206" s="10"/>
    </row>
    <row r="1029207" spans="1:1">
      <c r="A1029207" s="10"/>
    </row>
    <row r="1029208" spans="1:1">
      <c r="A1029208" s="10"/>
    </row>
    <row r="1029209" spans="1:1">
      <c r="A1029209" s="10"/>
    </row>
    <row r="1029210" spans="1:1">
      <c r="A1029210" s="10"/>
    </row>
    <row r="1029211" spans="1:1">
      <c r="A1029211" s="10"/>
    </row>
    <row r="1029212" spans="1:1">
      <c r="A1029212" s="10"/>
    </row>
    <row r="1029213" spans="1:1">
      <c r="A1029213" s="10"/>
    </row>
    <row r="1029214" spans="1:1">
      <c r="A1029214" s="10"/>
    </row>
    <row r="1029215" spans="1:1">
      <c r="A1029215" s="10"/>
    </row>
    <row r="1029216" spans="1:1">
      <c r="A1029216" s="10"/>
    </row>
    <row r="1029217" spans="1:1">
      <c r="A1029217" s="10"/>
    </row>
    <row r="1029218" spans="1:1">
      <c r="A1029218" s="10"/>
    </row>
    <row r="1029219" spans="1:1">
      <c r="A1029219" s="10"/>
    </row>
    <row r="1029220" spans="1:1">
      <c r="A1029220" s="10"/>
    </row>
    <row r="1029221" spans="1:1">
      <c r="A1029221" s="10"/>
    </row>
    <row r="1029222" spans="1:1">
      <c r="A1029222" s="10"/>
    </row>
    <row r="1029223" spans="1:1">
      <c r="A1029223" s="10"/>
    </row>
    <row r="1029224" spans="1:1">
      <c r="A1029224" s="10"/>
    </row>
    <row r="1029225" spans="1:1">
      <c r="A1029225" s="10"/>
    </row>
    <row r="1029226" spans="1:1">
      <c r="A1029226" s="10"/>
    </row>
    <row r="1029227" spans="1:1">
      <c r="A1029227" s="10"/>
    </row>
    <row r="1029228" spans="1:1">
      <c r="A1029228" s="10"/>
    </row>
    <row r="1029229" spans="1:1">
      <c r="A1029229" s="10"/>
    </row>
    <row r="1029230" spans="1:1">
      <c r="A1029230" s="10"/>
    </row>
    <row r="1029231" spans="1:1">
      <c r="A1029231" s="10"/>
    </row>
    <row r="1029232" spans="1:1">
      <c r="A1029232" s="10"/>
    </row>
    <row r="1029233" spans="1:1">
      <c r="A1029233" s="10"/>
    </row>
    <row r="1029234" spans="1:1">
      <c r="A1029234" s="10"/>
    </row>
    <row r="1029235" spans="1:1">
      <c r="A1029235" s="10"/>
    </row>
    <row r="1029236" spans="1:1">
      <c r="A1029236" s="10"/>
    </row>
    <row r="1029237" spans="1:1">
      <c r="A1029237" s="10"/>
    </row>
    <row r="1029238" spans="1:1">
      <c r="A1029238" s="10"/>
    </row>
    <row r="1029239" spans="1:1">
      <c r="A1029239" s="10"/>
    </row>
    <row r="1029240" spans="1:1">
      <c r="A1029240" s="10"/>
    </row>
    <row r="1029241" spans="1:1">
      <c r="A1029241" s="10"/>
    </row>
    <row r="1029242" spans="1:1">
      <c r="A1029242" s="10"/>
    </row>
    <row r="1029243" spans="1:1">
      <c r="A1029243" s="10"/>
    </row>
    <row r="1029244" spans="1:1">
      <c r="A1029244" s="10"/>
    </row>
    <row r="1029245" spans="1:1">
      <c r="A1029245" s="10"/>
    </row>
    <row r="1029246" spans="1:1">
      <c r="A1029246" s="10"/>
    </row>
    <row r="1029247" spans="1:1">
      <c r="A1029247" s="10"/>
    </row>
    <row r="1029248" spans="1:1">
      <c r="A1029248" s="10"/>
    </row>
    <row r="1029249" spans="1:1">
      <c r="A1029249" s="10"/>
    </row>
    <row r="1029250" spans="1:1">
      <c r="A1029250" s="10"/>
    </row>
    <row r="1029251" spans="1:1">
      <c r="A1029251" s="10"/>
    </row>
    <row r="1029252" spans="1:1">
      <c r="A1029252" s="10"/>
    </row>
    <row r="1029253" spans="1:1">
      <c r="A1029253" s="10"/>
    </row>
    <row r="1029254" spans="1:1">
      <c r="A1029254" s="10"/>
    </row>
    <row r="1029255" spans="1:1">
      <c r="A1029255" s="10"/>
    </row>
    <row r="1029256" spans="1:1">
      <c r="A1029256" s="10"/>
    </row>
    <row r="1029257" spans="1:1">
      <c r="A1029257" s="10"/>
    </row>
    <row r="1029258" spans="1:1">
      <c r="A1029258" s="10"/>
    </row>
    <row r="1029259" spans="1:1">
      <c r="A1029259" s="10"/>
    </row>
    <row r="1029260" spans="1:1">
      <c r="A1029260" s="10"/>
    </row>
    <row r="1029261" spans="1:1">
      <c r="A1029261" s="10"/>
    </row>
    <row r="1029262" spans="1:1">
      <c r="A1029262" s="10"/>
    </row>
    <row r="1029263" spans="1:1">
      <c r="A1029263" s="10"/>
    </row>
    <row r="1029264" spans="1:1">
      <c r="A1029264" s="10"/>
    </row>
    <row r="1029265" spans="1:1">
      <c r="A1029265" s="10"/>
    </row>
    <row r="1029266" spans="1:1">
      <c r="A1029266" s="10"/>
    </row>
    <row r="1029267" spans="1:1">
      <c r="A1029267" s="10"/>
    </row>
    <row r="1029268" spans="1:1">
      <c r="A1029268" s="10"/>
    </row>
    <row r="1029269" spans="1:1">
      <c r="A1029269" s="10"/>
    </row>
    <row r="1029270" spans="1:1">
      <c r="A1029270" s="10"/>
    </row>
    <row r="1029271" spans="1:1">
      <c r="A1029271" s="10"/>
    </row>
    <row r="1029272" spans="1:1">
      <c r="A1029272" s="10"/>
    </row>
    <row r="1029273" spans="1:1">
      <c r="A1029273" s="10"/>
    </row>
    <row r="1029274" spans="1:1">
      <c r="A1029274" s="10"/>
    </row>
    <row r="1029275" spans="1:1">
      <c r="A1029275" s="10"/>
    </row>
    <row r="1029276" spans="1:1">
      <c r="A1029276" s="10"/>
    </row>
    <row r="1029277" spans="1:1">
      <c r="A1029277" s="10"/>
    </row>
    <row r="1029278" spans="1:1">
      <c r="A1029278" s="10"/>
    </row>
    <row r="1029279" spans="1:1">
      <c r="A1029279" s="10"/>
    </row>
    <row r="1029280" spans="1:1">
      <c r="A1029280" s="10"/>
    </row>
    <row r="1029281" spans="1:1">
      <c r="A1029281" s="10"/>
    </row>
    <row r="1029282" spans="1:1">
      <c r="A1029282" s="10"/>
    </row>
    <row r="1029283" spans="1:1">
      <c r="A1029283" s="10"/>
    </row>
    <row r="1029284" spans="1:1">
      <c r="A1029284" s="10"/>
    </row>
    <row r="1029285" spans="1:1">
      <c r="A1029285" s="10"/>
    </row>
    <row r="1029286" spans="1:1">
      <c r="A1029286" s="10"/>
    </row>
    <row r="1029287" spans="1:1">
      <c r="A1029287" s="10"/>
    </row>
    <row r="1029288" spans="1:1">
      <c r="A1029288" s="10"/>
    </row>
    <row r="1029289" spans="1:1">
      <c r="A1029289" s="10"/>
    </row>
    <row r="1029290" spans="1:1">
      <c r="A1029290" s="10"/>
    </row>
    <row r="1029291" spans="1:1">
      <c r="A1029291" s="10"/>
    </row>
    <row r="1029292" spans="1:1">
      <c r="A1029292" s="10"/>
    </row>
    <row r="1029293" spans="1:1">
      <c r="A1029293" s="10"/>
    </row>
    <row r="1029294" spans="1:1">
      <c r="A1029294" s="10"/>
    </row>
    <row r="1029295" spans="1:1">
      <c r="A1029295" s="10"/>
    </row>
    <row r="1029296" spans="1:1">
      <c r="A1029296" s="10"/>
    </row>
    <row r="1029297" spans="1:1">
      <c r="A1029297" s="10"/>
    </row>
    <row r="1029298" spans="1:1">
      <c r="A1029298" s="10"/>
    </row>
    <row r="1029299" spans="1:1">
      <c r="A1029299" s="10"/>
    </row>
    <row r="1029300" spans="1:1">
      <c r="A1029300" s="10"/>
    </row>
    <row r="1029301" spans="1:1">
      <c r="A1029301" s="10"/>
    </row>
    <row r="1029302" spans="1:1">
      <c r="A1029302" s="10"/>
    </row>
    <row r="1029303" spans="1:1">
      <c r="A1029303" s="10"/>
    </row>
    <row r="1029304" spans="1:1">
      <c r="A1029304" s="10"/>
    </row>
    <row r="1029305" spans="1:1">
      <c r="A1029305" s="10"/>
    </row>
    <row r="1029306" spans="1:1">
      <c r="A1029306" s="10"/>
    </row>
    <row r="1029307" spans="1:1">
      <c r="A1029307" s="10"/>
    </row>
    <row r="1029308" spans="1:1">
      <c r="A1029308" s="10"/>
    </row>
    <row r="1029309" spans="1:1">
      <c r="A1029309" s="10"/>
    </row>
    <row r="1029310" spans="1:1">
      <c r="A1029310" s="10"/>
    </row>
    <row r="1029311" spans="1:1">
      <c r="A1029311" s="10"/>
    </row>
    <row r="1029312" spans="1:1">
      <c r="A1029312" s="10"/>
    </row>
    <row r="1029313" spans="1:1">
      <c r="A1029313" s="10"/>
    </row>
    <row r="1029314" spans="1:1">
      <c r="A1029314" s="10"/>
    </row>
    <row r="1029315" spans="1:1">
      <c r="A1029315" s="10"/>
    </row>
    <row r="1029316" spans="1:1">
      <c r="A1029316" s="10"/>
    </row>
    <row r="1029317" spans="1:1">
      <c r="A1029317" s="10"/>
    </row>
    <row r="1029318" spans="1:1">
      <c r="A1029318" s="10"/>
    </row>
    <row r="1029319" spans="1:1">
      <c r="A1029319" s="10"/>
    </row>
    <row r="1029320" spans="1:1">
      <c r="A1029320" s="10"/>
    </row>
    <row r="1029321" spans="1:1">
      <c r="A1029321" s="10"/>
    </row>
    <row r="1029322" spans="1:1">
      <c r="A1029322" s="10"/>
    </row>
    <row r="1029323" spans="1:1">
      <c r="A1029323" s="10"/>
    </row>
    <row r="1029324" spans="1:1">
      <c r="A1029324" s="10"/>
    </row>
    <row r="1029325" spans="1:1">
      <c r="A1029325" s="10"/>
    </row>
    <row r="1029326" spans="1:1">
      <c r="A1029326" s="10"/>
    </row>
    <row r="1029327" spans="1:1">
      <c r="A1029327" s="10"/>
    </row>
    <row r="1029328" spans="1:1">
      <c r="A1029328" s="10"/>
    </row>
    <row r="1029329" spans="1:1">
      <c r="A1029329" s="10"/>
    </row>
    <row r="1029330" spans="1:1">
      <c r="A1029330" s="10"/>
    </row>
    <row r="1029331" spans="1:1">
      <c r="A1029331" s="10"/>
    </row>
    <row r="1029332" spans="1:1">
      <c r="A1029332" s="10"/>
    </row>
    <row r="1029333" spans="1:1">
      <c r="A1029333" s="10"/>
    </row>
    <row r="1029334" spans="1:1">
      <c r="A1029334" s="10"/>
    </row>
    <row r="1029335" spans="1:1">
      <c r="A1029335" s="10"/>
    </row>
    <row r="1029336" spans="1:1">
      <c r="A1029336" s="10"/>
    </row>
    <row r="1029337" spans="1:1">
      <c r="A1029337" s="10"/>
    </row>
    <row r="1029338" spans="1:1">
      <c r="A1029338" s="10"/>
    </row>
    <row r="1029339" spans="1:1">
      <c r="A1029339" s="10"/>
    </row>
    <row r="1029340" spans="1:1">
      <c r="A1029340" s="10"/>
    </row>
    <row r="1029341" spans="1:1">
      <c r="A1029341" s="10"/>
    </row>
    <row r="1029342" spans="1:1">
      <c r="A1029342" s="10"/>
    </row>
    <row r="1029343" spans="1:1">
      <c r="A1029343" s="10"/>
    </row>
    <row r="1029344" spans="1:1">
      <c r="A1029344" s="10"/>
    </row>
    <row r="1029345" spans="1:1">
      <c r="A1029345" s="10"/>
    </row>
    <row r="1029346" spans="1:1">
      <c r="A1029346" s="10"/>
    </row>
    <row r="1029347" spans="1:1">
      <c r="A1029347" s="10"/>
    </row>
    <row r="1029348" spans="1:1">
      <c r="A1029348" s="10"/>
    </row>
    <row r="1029349" spans="1:1">
      <c r="A1029349" s="10"/>
    </row>
    <row r="1029350" spans="1:1">
      <c r="A1029350" s="10"/>
    </row>
    <row r="1029351" spans="1:1">
      <c r="A1029351" s="10"/>
    </row>
    <row r="1029352" spans="1:1">
      <c r="A1029352" s="10"/>
    </row>
    <row r="1029353" spans="1:1">
      <c r="A1029353" s="10"/>
    </row>
    <row r="1029354" spans="1:1">
      <c r="A1029354" s="10"/>
    </row>
    <row r="1029355" spans="1:1">
      <c r="A1029355" s="10"/>
    </row>
    <row r="1029356" spans="1:1">
      <c r="A1029356" s="10"/>
    </row>
    <row r="1029357" spans="1:1">
      <c r="A1029357" s="10"/>
    </row>
    <row r="1029358" spans="1:1">
      <c r="A1029358" s="10"/>
    </row>
    <row r="1029359" spans="1:1">
      <c r="A1029359" s="10"/>
    </row>
    <row r="1029360" spans="1:1">
      <c r="A1029360" s="10"/>
    </row>
    <row r="1029361" spans="1:1">
      <c r="A1029361" s="10"/>
    </row>
    <row r="1029362" spans="1:1">
      <c r="A1029362" s="10"/>
    </row>
    <row r="1029363" spans="1:1">
      <c r="A1029363" s="10"/>
    </row>
    <row r="1029364" spans="1:1">
      <c r="A1029364" s="10"/>
    </row>
    <row r="1029365" spans="1:1">
      <c r="A1029365" s="10"/>
    </row>
    <row r="1029366" spans="1:1">
      <c r="A1029366" s="10"/>
    </row>
    <row r="1029367" spans="1:1">
      <c r="A1029367" s="10"/>
    </row>
    <row r="1029368" spans="1:1">
      <c r="A1029368" s="10"/>
    </row>
    <row r="1029369" spans="1:1">
      <c r="A1029369" s="10"/>
    </row>
    <row r="1029370" spans="1:1">
      <c r="A1029370" s="10"/>
    </row>
    <row r="1029371" spans="1:1">
      <c r="A1029371" s="10"/>
    </row>
    <row r="1029372" spans="1:1">
      <c r="A1029372" s="10"/>
    </row>
    <row r="1029373" spans="1:1">
      <c r="A1029373" s="10"/>
    </row>
    <row r="1029374" spans="1:1">
      <c r="A1029374" s="10"/>
    </row>
    <row r="1029375" spans="1:1">
      <c r="A1029375" s="10"/>
    </row>
    <row r="1029376" spans="1:1">
      <c r="A1029376" s="10"/>
    </row>
    <row r="1029377" spans="1:1">
      <c r="A1029377" s="10"/>
    </row>
    <row r="1029378" spans="1:1">
      <c r="A1029378" s="10"/>
    </row>
    <row r="1029379" spans="1:1">
      <c r="A1029379" s="10"/>
    </row>
    <row r="1029380" spans="1:1">
      <c r="A1029380" s="10"/>
    </row>
    <row r="1029381" spans="1:1">
      <c r="A1029381" s="10"/>
    </row>
    <row r="1029382" spans="1:1">
      <c r="A1029382" s="10"/>
    </row>
    <row r="1029383" spans="1:1">
      <c r="A1029383" s="10"/>
    </row>
    <row r="1029384" spans="1:1">
      <c r="A1029384" s="10"/>
    </row>
    <row r="1029385" spans="1:1">
      <c r="A1029385" s="10"/>
    </row>
    <row r="1029386" spans="1:1">
      <c r="A1029386" s="10"/>
    </row>
    <row r="1029387" spans="1:1">
      <c r="A1029387" s="10"/>
    </row>
    <row r="1029388" spans="1:1">
      <c r="A1029388" s="10"/>
    </row>
    <row r="1029389" spans="1:1">
      <c r="A1029389" s="10"/>
    </row>
    <row r="1029390" spans="1:1">
      <c r="A1029390" s="10"/>
    </row>
    <row r="1029391" spans="1:1">
      <c r="A1029391" s="10"/>
    </row>
    <row r="1029392" spans="1:1">
      <c r="A1029392" s="10"/>
    </row>
    <row r="1029393" spans="1:1">
      <c r="A1029393" s="10"/>
    </row>
    <row r="1029394" spans="1:1">
      <c r="A1029394" s="10"/>
    </row>
    <row r="1029395" spans="1:1">
      <c r="A1029395" s="10"/>
    </row>
    <row r="1029396" spans="1:1">
      <c r="A1029396" s="10"/>
    </row>
    <row r="1029397" spans="1:1">
      <c r="A1029397" s="10"/>
    </row>
    <row r="1029398" spans="1:1">
      <c r="A1029398" s="10"/>
    </row>
    <row r="1029399" spans="1:1">
      <c r="A1029399" s="10"/>
    </row>
    <row r="1029400" spans="1:1">
      <c r="A1029400" s="10"/>
    </row>
    <row r="1029401" spans="1:1">
      <c r="A1029401" s="10"/>
    </row>
    <row r="1029402" spans="1:1">
      <c r="A1029402" s="10"/>
    </row>
    <row r="1029403" spans="1:1">
      <c r="A1029403" s="10"/>
    </row>
    <row r="1029404" spans="1:1">
      <c r="A1029404" s="10"/>
    </row>
    <row r="1029405" spans="1:1">
      <c r="A1029405" s="10"/>
    </row>
    <row r="1029406" spans="1:1">
      <c r="A1029406" s="10"/>
    </row>
    <row r="1029407" spans="1:1">
      <c r="A1029407" s="10"/>
    </row>
    <row r="1029408" spans="1:1">
      <c r="A1029408" s="10"/>
    </row>
    <row r="1029409" spans="1:1">
      <c r="A1029409" s="10"/>
    </row>
    <row r="1029410" spans="1:1">
      <c r="A1029410" s="10"/>
    </row>
    <row r="1029411" spans="1:1">
      <c r="A1029411" s="10"/>
    </row>
    <row r="1029412" spans="1:1">
      <c r="A1029412" s="10"/>
    </row>
    <row r="1029413" spans="1:1">
      <c r="A1029413" s="10"/>
    </row>
    <row r="1029414" spans="1:1">
      <c r="A1029414" s="10"/>
    </row>
    <row r="1029415" spans="1:1">
      <c r="A1029415" s="10"/>
    </row>
    <row r="1029416" spans="1:1">
      <c r="A1029416" s="10"/>
    </row>
    <row r="1029417" spans="1:1">
      <c r="A1029417" s="10"/>
    </row>
    <row r="1029418" spans="1:1">
      <c r="A1029418" s="10"/>
    </row>
    <row r="1029419" spans="1:1">
      <c r="A1029419" s="10"/>
    </row>
    <row r="1029420" spans="1:1">
      <c r="A1029420" s="10"/>
    </row>
    <row r="1029421" spans="1:1">
      <c r="A1029421" s="10"/>
    </row>
    <row r="1029422" spans="1:1">
      <c r="A1029422" s="10"/>
    </row>
    <row r="1029423" spans="1:1">
      <c r="A1029423" s="10"/>
    </row>
    <row r="1029424" spans="1:1">
      <c r="A1029424" s="10"/>
    </row>
    <row r="1029425" spans="1:1">
      <c r="A1029425" s="10"/>
    </row>
    <row r="1029426" spans="1:1">
      <c r="A1029426" s="10"/>
    </row>
    <row r="1029427" spans="1:1">
      <c r="A1029427" s="10"/>
    </row>
    <row r="1029428" spans="1:1">
      <c r="A1029428" s="10"/>
    </row>
    <row r="1029429" spans="1:1">
      <c r="A1029429" s="10"/>
    </row>
    <row r="1029430" spans="1:1">
      <c r="A1029430" s="10"/>
    </row>
    <row r="1029431" spans="1:1">
      <c r="A1029431" s="10"/>
    </row>
    <row r="1029432" spans="1:1">
      <c r="A1029432" s="10"/>
    </row>
    <row r="1029433" spans="1:1">
      <c r="A1029433" s="10"/>
    </row>
    <row r="1029434" spans="1:1">
      <c r="A1029434" s="10"/>
    </row>
    <row r="1029435" spans="1:1">
      <c r="A1029435" s="10"/>
    </row>
    <row r="1029436" spans="1:1">
      <c r="A1029436" s="10"/>
    </row>
    <row r="1029437" spans="1:1">
      <c r="A1029437" s="10"/>
    </row>
    <row r="1029438" spans="1:1">
      <c r="A1029438" s="10"/>
    </row>
    <row r="1029439" spans="1:1">
      <c r="A1029439" s="10"/>
    </row>
    <row r="1029440" spans="1:1">
      <c r="A1029440" s="10"/>
    </row>
    <row r="1029441" spans="1:1">
      <c r="A1029441" s="10"/>
    </row>
    <row r="1029442" spans="1:1">
      <c r="A1029442" s="10"/>
    </row>
    <row r="1029443" spans="1:1">
      <c r="A1029443" s="10"/>
    </row>
    <row r="1029444" spans="1:1">
      <c r="A1029444" s="10"/>
    </row>
    <row r="1029445" spans="1:1">
      <c r="A1029445" s="10"/>
    </row>
    <row r="1029446" spans="1:1">
      <c r="A1029446" s="10"/>
    </row>
    <row r="1029447" spans="1:1">
      <c r="A1029447" s="10"/>
    </row>
    <row r="1029448" spans="1:1">
      <c r="A1029448" s="10"/>
    </row>
    <row r="1029449" spans="1:1">
      <c r="A1029449" s="10"/>
    </row>
    <row r="1029450" spans="1:1">
      <c r="A1029450" s="10"/>
    </row>
    <row r="1029451" spans="1:1">
      <c r="A1029451" s="10"/>
    </row>
    <row r="1029452" spans="1:1">
      <c r="A1029452" s="10"/>
    </row>
    <row r="1029453" spans="1:1">
      <c r="A1029453" s="10"/>
    </row>
    <row r="1029454" spans="1:1">
      <c r="A1029454" s="10"/>
    </row>
    <row r="1029455" spans="1:1">
      <c r="A1029455" s="10"/>
    </row>
    <row r="1029456" spans="1:1">
      <c r="A1029456" s="10"/>
    </row>
    <row r="1029457" spans="1:1">
      <c r="A1029457" s="10"/>
    </row>
    <row r="1029458" spans="1:1">
      <c r="A1029458" s="10"/>
    </row>
    <row r="1029459" spans="1:1">
      <c r="A1029459" s="10"/>
    </row>
    <row r="1029460" spans="1:1">
      <c r="A1029460" s="10"/>
    </row>
    <row r="1029461" spans="1:1">
      <c r="A1029461" s="10"/>
    </row>
    <row r="1029462" spans="1:1">
      <c r="A1029462" s="10"/>
    </row>
    <row r="1029463" spans="1:1">
      <c r="A1029463" s="10"/>
    </row>
    <row r="1029464" spans="1:1">
      <c r="A1029464" s="10"/>
    </row>
    <row r="1029465" spans="1:1">
      <c r="A1029465" s="10"/>
    </row>
    <row r="1029466" spans="1:1">
      <c r="A1029466" s="10"/>
    </row>
    <row r="1029467" spans="1:1">
      <c r="A1029467" s="10"/>
    </row>
    <row r="1029468" spans="1:1">
      <c r="A1029468" s="10"/>
    </row>
    <row r="1029469" spans="1:1">
      <c r="A1029469" s="10"/>
    </row>
    <row r="1029470" spans="1:1">
      <c r="A1029470" s="10"/>
    </row>
    <row r="1029471" spans="1:1">
      <c r="A1029471" s="10"/>
    </row>
    <row r="1029472" spans="1:1">
      <c r="A1029472" s="10"/>
    </row>
    <row r="1029473" spans="1:1">
      <c r="A1029473" s="10"/>
    </row>
    <row r="1029474" spans="1:1">
      <c r="A1029474" s="10"/>
    </row>
    <row r="1029475" spans="1:1">
      <c r="A1029475" s="10"/>
    </row>
    <row r="1029476" spans="1:1">
      <c r="A1029476" s="10"/>
    </row>
    <row r="1029477" spans="1:1">
      <c r="A1029477" s="10"/>
    </row>
    <row r="1029478" spans="1:1">
      <c r="A1029478" s="10"/>
    </row>
    <row r="1029479" spans="1:1">
      <c r="A1029479" s="10"/>
    </row>
    <row r="1029480" spans="1:1">
      <c r="A1029480" s="10"/>
    </row>
    <row r="1029481" spans="1:1">
      <c r="A1029481" s="10"/>
    </row>
    <row r="1029482" spans="1:1">
      <c r="A1029482" s="10"/>
    </row>
    <row r="1029483" spans="1:1">
      <c r="A1029483" s="10"/>
    </row>
    <row r="1029484" spans="1:1">
      <c r="A1029484" s="10"/>
    </row>
    <row r="1029485" spans="1:1">
      <c r="A1029485" s="10"/>
    </row>
    <row r="1029486" spans="1:1">
      <c r="A1029486" s="10"/>
    </row>
    <row r="1029487" spans="1:1">
      <c r="A1029487" s="10"/>
    </row>
    <row r="1029488" spans="1:1">
      <c r="A1029488" s="10"/>
    </row>
    <row r="1029489" spans="1:1">
      <c r="A1029489" s="10"/>
    </row>
    <row r="1029490" spans="1:1">
      <c r="A1029490" s="10"/>
    </row>
    <row r="1029491" spans="1:1">
      <c r="A1029491" s="10"/>
    </row>
    <row r="1029492" spans="1:1">
      <c r="A1029492" s="10"/>
    </row>
    <row r="1029493" spans="1:1">
      <c r="A1029493" s="10"/>
    </row>
    <row r="1029494" spans="1:1">
      <c r="A1029494" s="10"/>
    </row>
    <row r="1029495" spans="1:1">
      <c r="A1029495" s="10"/>
    </row>
    <row r="1029496" spans="1:1">
      <c r="A1029496" s="10"/>
    </row>
    <row r="1029497" spans="1:1">
      <c r="A1029497" s="10"/>
    </row>
    <row r="1029498" spans="1:1">
      <c r="A1029498" s="10"/>
    </row>
    <row r="1029499" spans="1:1">
      <c r="A1029499" s="10"/>
    </row>
    <row r="1029500" spans="1:1">
      <c r="A1029500" s="10"/>
    </row>
    <row r="1029501" spans="1:1">
      <c r="A1029501" s="10"/>
    </row>
    <row r="1029502" spans="1:1">
      <c r="A1029502" s="10"/>
    </row>
    <row r="1029503" spans="1:1">
      <c r="A1029503" s="10"/>
    </row>
    <row r="1029504" spans="1:1">
      <c r="A1029504" s="10"/>
    </row>
    <row r="1029505" spans="1:1">
      <c r="A1029505" s="10"/>
    </row>
    <row r="1029506" spans="1:1">
      <c r="A1029506" s="10"/>
    </row>
    <row r="1029507" spans="1:1">
      <c r="A1029507" s="10"/>
    </row>
    <row r="1029508" spans="1:1">
      <c r="A1029508" s="10"/>
    </row>
    <row r="1029509" spans="1:1">
      <c r="A1029509" s="10"/>
    </row>
    <row r="1029510" spans="1:1">
      <c r="A1029510" s="10"/>
    </row>
    <row r="1029511" spans="1:1">
      <c r="A1029511" s="10"/>
    </row>
    <row r="1029512" spans="1:1">
      <c r="A1029512" s="10"/>
    </row>
    <row r="1029513" spans="1:1">
      <c r="A1029513" s="10"/>
    </row>
    <row r="1029514" spans="1:1">
      <c r="A1029514" s="10"/>
    </row>
    <row r="1029515" spans="1:1">
      <c r="A1029515" s="10"/>
    </row>
    <row r="1029516" spans="1:1">
      <c r="A1029516" s="10"/>
    </row>
    <row r="1029517" spans="1:1">
      <c r="A1029517" s="10"/>
    </row>
    <row r="1029518" spans="1:1">
      <c r="A1029518" s="10"/>
    </row>
    <row r="1029519" spans="1:1">
      <c r="A1029519" s="10"/>
    </row>
    <row r="1029520" spans="1:1">
      <c r="A1029520" s="10"/>
    </row>
    <row r="1029521" spans="1:1">
      <c r="A1029521" s="10"/>
    </row>
    <row r="1029522" spans="1:1">
      <c r="A1029522" s="10"/>
    </row>
    <row r="1029523" spans="1:1">
      <c r="A1029523" s="10"/>
    </row>
    <row r="1029524" spans="1:1">
      <c r="A1029524" s="10"/>
    </row>
    <row r="1029525" spans="1:1">
      <c r="A1029525" s="10"/>
    </row>
    <row r="1029526" spans="1:1">
      <c r="A1029526" s="10"/>
    </row>
    <row r="1029527" spans="1:1">
      <c r="A1029527" s="10"/>
    </row>
    <row r="1029528" spans="1:1">
      <c r="A1029528" s="10"/>
    </row>
    <row r="1029529" spans="1:1">
      <c r="A1029529" s="10"/>
    </row>
    <row r="1029530" spans="1:1">
      <c r="A1029530" s="10"/>
    </row>
    <row r="1029531" spans="1:1">
      <c r="A1029531" s="10"/>
    </row>
    <row r="1029532" spans="1:1">
      <c r="A1029532" s="10"/>
    </row>
    <row r="1029533" spans="1:1">
      <c r="A1029533" s="10"/>
    </row>
    <row r="1029534" spans="1:1">
      <c r="A1029534" s="10"/>
    </row>
    <row r="1029535" spans="1:1">
      <c r="A1029535" s="10"/>
    </row>
    <row r="1029536" spans="1:1">
      <c r="A1029536" s="10"/>
    </row>
    <row r="1029537" spans="1:1">
      <c r="A1029537" s="10"/>
    </row>
    <row r="1029538" spans="1:1">
      <c r="A1029538" s="10"/>
    </row>
    <row r="1029539" spans="1:1">
      <c r="A1029539" s="10"/>
    </row>
    <row r="1029540" spans="1:1">
      <c r="A1029540" s="10"/>
    </row>
    <row r="1029541" spans="1:1">
      <c r="A1029541" s="10"/>
    </row>
    <row r="1029542" spans="1:1">
      <c r="A1029542" s="10"/>
    </row>
    <row r="1029543" spans="1:1">
      <c r="A1029543" s="10"/>
    </row>
    <row r="1029544" spans="1:1">
      <c r="A1029544" s="10"/>
    </row>
    <row r="1029545" spans="1:1">
      <c r="A1029545" s="10"/>
    </row>
    <row r="1029546" spans="1:1">
      <c r="A1029546" s="10"/>
    </row>
    <row r="1029547" spans="1:1">
      <c r="A1029547" s="10"/>
    </row>
    <row r="1029548" spans="1:1">
      <c r="A1029548" s="10"/>
    </row>
    <row r="1029549" spans="1:1">
      <c r="A1029549" s="10"/>
    </row>
    <row r="1029550" spans="1:1">
      <c r="A1029550" s="10"/>
    </row>
    <row r="1029551" spans="1:1">
      <c r="A1029551" s="10"/>
    </row>
    <row r="1029552" spans="1:1">
      <c r="A1029552" s="10"/>
    </row>
    <row r="1029553" spans="1:1">
      <c r="A1029553" s="10"/>
    </row>
    <row r="1029554" spans="1:1">
      <c r="A1029554" s="10"/>
    </row>
    <row r="1029555" spans="1:1">
      <c r="A1029555" s="10"/>
    </row>
    <row r="1029556" spans="1:1">
      <c r="A1029556" s="10"/>
    </row>
    <row r="1029557" spans="1:1">
      <c r="A1029557" s="10"/>
    </row>
    <row r="1029558" spans="1:1">
      <c r="A1029558" s="10"/>
    </row>
    <row r="1029559" spans="1:1">
      <c r="A1029559" s="10"/>
    </row>
    <row r="1029560" spans="1:1">
      <c r="A1029560" s="10"/>
    </row>
    <row r="1029561" spans="1:1">
      <c r="A1029561" s="10"/>
    </row>
    <row r="1029562" spans="1:1">
      <c r="A1029562" s="10"/>
    </row>
    <row r="1029563" spans="1:1">
      <c r="A1029563" s="10"/>
    </row>
    <row r="1029564" spans="1:1">
      <c r="A1029564" s="10"/>
    </row>
    <row r="1029565" spans="1:1">
      <c r="A1029565" s="10"/>
    </row>
    <row r="1029566" spans="1:1">
      <c r="A1029566" s="10"/>
    </row>
    <row r="1029567" spans="1:1">
      <c r="A1029567" s="10"/>
    </row>
    <row r="1029568" spans="1:1">
      <c r="A1029568" s="10"/>
    </row>
    <row r="1029569" spans="1:1">
      <c r="A1029569" s="10"/>
    </row>
    <row r="1029570" spans="1:1">
      <c r="A1029570" s="10"/>
    </row>
    <row r="1029571" spans="1:1">
      <c r="A1029571" s="10"/>
    </row>
    <row r="1029572" spans="1:1">
      <c r="A1029572" s="10"/>
    </row>
    <row r="1029573" spans="1:1">
      <c r="A1029573" s="10"/>
    </row>
    <row r="1029574" spans="1:1">
      <c r="A1029574" s="10"/>
    </row>
    <row r="1029575" spans="1:1">
      <c r="A1029575" s="10"/>
    </row>
    <row r="1029576" spans="1:1">
      <c r="A1029576" s="10"/>
    </row>
    <row r="1029577" spans="1:1">
      <c r="A1029577" s="10"/>
    </row>
    <row r="1029578" spans="1:1">
      <c r="A1029578" s="10"/>
    </row>
    <row r="1029579" spans="1:1">
      <c r="A1029579" s="10"/>
    </row>
    <row r="1029580" spans="1:1">
      <c r="A1029580" s="10"/>
    </row>
    <row r="1029581" spans="1:1">
      <c r="A1029581" s="10"/>
    </row>
    <row r="1029582" spans="1:1">
      <c r="A1029582" s="10"/>
    </row>
    <row r="1029583" spans="1:1">
      <c r="A1029583" s="10"/>
    </row>
    <row r="1029584" spans="1:1">
      <c r="A1029584" s="10"/>
    </row>
    <row r="1029585" spans="1:1">
      <c r="A1029585" s="10"/>
    </row>
    <row r="1029586" spans="1:1">
      <c r="A1029586" s="10"/>
    </row>
    <row r="1029587" spans="1:1">
      <c r="A1029587" s="10"/>
    </row>
    <row r="1029588" spans="1:1">
      <c r="A1029588" s="10"/>
    </row>
    <row r="1029589" spans="1:1">
      <c r="A1029589" s="10"/>
    </row>
    <row r="1029590" spans="1:1">
      <c r="A1029590" s="10"/>
    </row>
    <row r="1029591" spans="1:1">
      <c r="A1029591" s="10"/>
    </row>
    <row r="1029592" spans="1:1">
      <c r="A1029592" s="10"/>
    </row>
    <row r="1029593" spans="1:1">
      <c r="A1029593" s="10"/>
    </row>
    <row r="1029594" spans="1:1">
      <c r="A1029594" s="10"/>
    </row>
    <row r="1029595" spans="1:1">
      <c r="A1029595" s="10"/>
    </row>
    <row r="1029596" spans="1:1">
      <c r="A1029596" s="10"/>
    </row>
    <row r="1029597" spans="1:1">
      <c r="A1029597" s="10"/>
    </row>
    <row r="1029598" spans="1:1">
      <c r="A1029598" s="10"/>
    </row>
    <row r="1029599" spans="1:1">
      <c r="A1029599" s="10"/>
    </row>
    <row r="1029600" spans="1:1">
      <c r="A1029600" s="10"/>
    </row>
    <row r="1029601" spans="1:1">
      <c r="A1029601" s="10"/>
    </row>
    <row r="1029602" spans="1:1">
      <c r="A1029602" s="10"/>
    </row>
    <row r="1029603" spans="1:1">
      <c r="A1029603" s="10"/>
    </row>
    <row r="1029604" spans="1:1">
      <c r="A1029604" s="10"/>
    </row>
    <row r="1029605" spans="1:1">
      <c r="A1029605" s="10"/>
    </row>
    <row r="1029606" spans="1:1">
      <c r="A1029606" s="10"/>
    </row>
    <row r="1029607" spans="1:1">
      <c r="A1029607" s="10"/>
    </row>
    <row r="1029608" spans="1:1">
      <c r="A1029608" s="10"/>
    </row>
    <row r="1029609" spans="1:1">
      <c r="A1029609" s="10"/>
    </row>
    <row r="1029610" spans="1:1">
      <c r="A1029610" s="10"/>
    </row>
    <row r="1029611" spans="1:1">
      <c r="A1029611" s="10"/>
    </row>
    <row r="1029612" spans="1:1">
      <c r="A1029612" s="10"/>
    </row>
    <row r="1029613" spans="1:1">
      <c r="A1029613" s="10"/>
    </row>
    <row r="1029614" spans="1:1">
      <c r="A1029614" s="10"/>
    </row>
    <row r="1029615" spans="1:1">
      <c r="A1029615" s="10"/>
    </row>
    <row r="1029616" spans="1:1">
      <c r="A1029616" s="10"/>
    </row>
    <row r="1029617" spans="1:1">
      <c r="A1029617" s="10"/>
    </row>
    <row r="1029618" spans="1:1">
      <c r="A1029618" s="10"/>
    </row>
    <row r="1029619" spans="1:1">
      <c r="A1029619" s="10"/>
    </row>
    <row r="1029620" spans="1:1">
      <c r="A1029620" s="10"/>
    </row>
    <row r="1029621" spans="1:1">
      <c r="A1029621" s="10"/>
    </row>
    <row r="1029622" spans="1:1">
      <c r="A1029622" s="10"/>
    </row>
    <row r="1029623" spans="1:1">
      <c r="A1029623" s="10"/>
    </row>
    <row r="1029624" spans="1:1">
      <c r="A1029624" s="10"/>
    </row>
    <row r="1029625" spans="1:1">
      <c r="A1029625" s="10"/>
    </row>
    <row r="1029626" spans="1:1">
      <c r="A1029626" s="10"/>
    </row>
    <row r="1029627" spans="1:1">
      <c r="A1029627" s="10"/>
    </row>
    <row r="1029628" spans="1:1">
      <c r="A1029628" s="10"/>
    </row>
    <row r="1029629" spans="1:1">
      <c r="A1029629" s="10"/>
    </row>
    <row r="1029630" spans="1:1">
      <c r="A1029630" s="10"/>
    </row>
    <row r="1029631" spans="1:1">
      <c r="A1029631" s="10"/>
    </row>
    <row r="1029632" spans="1:1">
      <c r="A1029632" s="10"/>
    </row>
    <row r="1029633" spans="1:1">
      <c r="A1029633" s="10"/>
    </row>
    <row r="1029634" spans="1:1">
      <c r="A1029634" s="10"/>
    </row>
    <row r="1029635" spans="1:1">
      <c r="A1029635" s="10"/>
    </row>
    <row r="1029636" spans="1:1">
      <c r="A1029636" s="10"/>
    </row>
    <row r="1029637" spans="1:1">
      <c r="A1029637" s="10"/>
    </row>
    <row r="1029638" spans="1:1">
      <c r="A1029638" s="10"/>
    </row>
    <row r="1029639" spans="1:1">
      <c r="A1029639" s="10"/>
    </row>
    <row r="1029640" spans="1:1">
      <c r="A1029640" s="10"/>
    </row>
    <row r="1029641" spans="1:1">
      <c r="A1029641" s="10"/>
    </row>
    <row r="1029642" spans="1:1">
      <c r="A1029642" s="10"/>
    </row>
    <row r="1029643" spans="1:1">
      <c r="A1029643" s="10"/>
    </row>
    <row r="1029644" spans="1:1">
      <c r="A1029644" s="10"/>
    </row>
    <row r="1029645" spans="1:1">
      <c r="A1029645" s="10"/>
    </row>
    <row r="1029646" spans="1:1">
      <c r="A1029646" s="10"/>
    </row>
    <row r="1029647" spans="1:1">
      <c r="A1029647" s="10"/>
    </row>
    <row r="1029648" spans="1:1">
      <c r="A1029648" s="10"/>
    </row>
    <row r="1029649" spans="1:1">
      <c r="A1029649" s="10"/>
    </row>
    <row r="1029650" spans="1:1">
      <c r="A1029650" s="10"/>
    </row>
    <row r="1029651" spans="1:1">
      <c r="A1029651" s="10"/>
    </row>
    <row r="1029652" spans="1:1">
      <c r="A1029652" s="10"/>
    </row>
    <row r="1029653" spans="1:1">
      <c r="A1029653" s="10"/>
    </row>
    <row r="1029654" spans="1:1">
      <c r="A1029654" s="10"/>
    </row>
    <row r="1029655" spans="1:1">
      <c r="A1029655" s="10"/>
    </row>
    <row r="1029656" spans="1:1">
      <c r="A1029656" s="10"/>
    </row>
    <row r="1029657" spans="1:1">
      <c r="A1029657" s="10"/>
    </row>
    <row r="1029658" spans="1:1">
      <c r="A1029658" s="10"/>
    </row>
    <row r="1029659" spans="1:1">
      <c r="A1029659" s="10"/>
    </row>
    <row r="1029660" spans="1:1">
      <c r="A1029660" s="10"/>
    </row>
    <row r="1029661" spans="1:1">
      <c r="A1029661" s="10"/>
    </row>
    <row r="1029662" spans="1:1">
      <c r="A1029662" s="10"/>
    </row>
    <row r="1029663" spans="1:1">
      <c r="A1029663" s="10"/>
    </row>
    <row r="1029664" spans="1:1">
      <c r="A1029664" s="10"/>
    </row>
    <row r="1029665" spans="1:1">
      <c r="A1029665" s="10"/>
    </row>
    <row r="1029666" spans="1:1">
      <c r="A1029666" s="10"/>
    </row>
    <row r="1029667" spans="1:1">
      <c r="A1029667" s="10"/>
    </row>
    <row r="1029668" spans="1:1">
      <c r="A1029668" s="10"/>
    </row>
    <row r="1029669" spans="1:1">
      <c r="A1029669" s="10"/>
    </row>
    <row r="1029670" spans="1:1">
      <c r="A1029670" s="10"/>
    </row>
    <row r="1029671" spans="1:1">
      <c r="A1029671" s="10"/>
    </row>
    <row r="1029672" spans="1:1">
      <c r="A1029672" s="10"/>
    </row>
    <row r="1029673" spans="1:1">
      <c r="A1029673" s="10"/>
    </row>
    <row r="1029674" spans="1:1">
      <c r="A1029674" s="10"/>
    </row>
    <row r="1029675" spans="1:1">
      <c r="A1029675" s="10"/>
    </row>
    <row r="1029676" spans="1:1">
      <c r="A1029676" s="10"/>
    </row>
    <row r="1029677" spans="1:1">
      <c r="A1029677" s="10"/>
    </row>
    <row r="1029678" spans="1:1">
      <c r="A1029678" s="10"/>
    </row>
    <row r="1029679" spans="1:1">
      <c r="A1029679" s="10"/>
    </row>
    <row r="1029680" spans="1:1">
      <c r="A1029680" s="10"/>
    </row>
    <row r="1029681" spans="1:1">
      <c r="A1029681" s="10"/>
    </row>
    <row r="1029682" spans="1:1">
      <c r="A1029682" s="10"/>
    </row>
    <row r="1029683" spans="1:1">
      <c r="A1029683" s="10"/>
    </row>
    <row r="1029684" spans="1:1">
      <c r="A1029684" s="10"/>
    </row>
    <row r="1029685" spans="1:1">
      <c r="A1029685" s="10"/>
    </row>
    <row r="1029686" spans="1:1">
      <c r="A1029686" s="10"/>
    </row>
    <row r="1029687" spans="1:1">
      <c r="A1029687" s="10"/>
    </row>
    <row r="1029688" spans="1:1">
      <c r="A1029688" s="10"/>
    </row>
    <row r="1029689" spans="1:1">
      <c r="A1029689" s="10"/>
    </row>
    <row r="1029690" spans="1:1">
      <c r="A1029690" s="10"/>
    </row>
    <row r="1029691" spans="1:1">
      <c r="A1029691" s="10"/>
    </row>
    <row r="1029692" spans="1:1">
      <c r="A1029692" s="10"/>
    </row>
    <row r="1029693" spans="1:1">
      <c r="A1029693" s="10"/>
    </row>
    <row r="1029694" spans="1:1">
      <c r="A1029694" s="10"/>
    </row>
    <row r="1029695" spans="1:1">
      <c r="A1029695" s="10"/>
    </row>
    <row r="1029696" spans="1:1">
      <c r="A1029696" s="10"/>
    </row>
    <row r="1029697" spans="1:1">
      <c r="A1029697" s="10"/>
    </row>
    <row r="1029698" spans="1:1">
      <c r="A1029698" s="10"/>
    </row>
    <row r="1029699" spans="1:1">
      <c r="A1029699" s="10"/>
    </row>
    <row r="1029700" spans="1:1">
      <c r="A1029700" s="10"/>
    </row>
    <row r="1029701" spans="1:1">
      <c r="A1029701" s="10"/>
    </row>
    <row r="1029702" spans="1:1">
      <c r="A1029702" s="10"/>
    </row>
    <row r="1029703" spans="1:1">
      <c r="A1029703" s="10"/>
    </row>
    <row r="1029704" spans="1:1">
      <c r="A1029704" s="10"/>
    </row>
    <row r="1029705" spans="1:1">
      <c r="A1029705" s="10"/>
    </row>
    <row r="1029706" spans="1:1">
      <c r="A1029706" s="10"/>
    </row>
    <row r="1029707" spans="1:1">
      <c r="A1029707" s="10"/>
    </row>
    <row r="1029708" spans="1:1">
      <c r="A1029708" s="10"/>
    </row>
    <row r="1029709" spans="1:1">
      <c r="A1029709" s="10"/>
    </row>
    <row r="1029710" spans="1:1">
      <c r="A1029710" s="10"/>
    </row>
    <row r="1029711" spans="1:1">
      <c r="A1029711" s="10"/>
    </row>
    <row r="1029712" spans="1:1">
      <c r="A1029712" s="10"/>
    </row>
    <row r="1029713" spans="1:1">
      <c r="A1029713" s="10"/>
    </row>
    <row r="1029714" spans="1:1">
      <c r="A1029714" s="10"/>
    </row>
    <row r="1029715" spans="1:1">
      <c r="A1029715" s="10"/>
    </row>
    <row r="1029716" spans="1:1">
      <c r="A1029716" s="10"/>
    </row>
    <row r="1029717" spans="1:1">
      <c r="A1029717" s="10"/>
    </row>
    <row r="1029718" spans="1:1">
      <c r="A1029718" s="10"/>
    </row>
    <row r="1029719" spans="1:1">
      <c r="A1029719" s="10"/>
    </row>
    <row r="1029720" spans="1:1">
      <c r="A1029720" s="10"/>
    </row>
    <row r="1029721" spans="1:1">
      <c r="A1029721" s="10"/>
    </row>
    <row r="1029722" spans="1:1">
      <c r="A1029722" s="10"/>
    </row>
    <row r="1029723" spans="1:1">
      <c r="A1029723" s="10"/>
    </row>
    <row r="1029724" spans="1:1">
      <c r="A1029724" s="10"/>
    </row>
    <row r="1029725" spans="1:1">
      <c r="A1029725" s="10"/>
    </row>
    <row r="1029726" spans="1:1">
      <c r="A1029726" s="10"/>
    </row>
    <row r="1029727" spans="1:1">
      <c r="A1029727" s="10"/>
    </row>
    <row r="1029728" spans="1:1">
      <c r="A1029728" s="10"/>
    </row>
    <row r="1029729" spans="1:1">
      <c r="A1029729" s="10"/>
    </row>
    <row r="1029730" spans="1:1">
      <c r="A1029730" s="10"/>
    </row>
    <row r="1029731" spans="1:1">
      <c r="A1029731" s="10"/>
    </row>
    <row r="1029732" spans="1:1">
      <c r="A1029732" s="10"/>
    </row>
    <row r="1029733" spans="1:1">
      <c r="A1029733" s="10"/>
    </row>
    <row r="1029734" spans="1:1">
      <c r="A1029734" s="10"/>
    </row>
    <row r="1029735" spans="1:1">
      <c r="A1029735" s="10"/>
    </row>
    <row r="1029736" spans="1:1">
      <c r="A1029736" s="10"/>
    </row>
    <row r="1029737" spans="1:1">
      <c r="A1029737" s="10"/>
    </row>
    <row r="1029738" spans="1:1">
      <c r="A1029738" s="10"/>
    </row>
    <row r="1029739" spans="1:1">
      <c r="A1029739" s="10"/>
    </row>
    <row r="1029740" spans="1:1">
      <c r="A1029740" s="10"/>
    </row>
    <row r="1029741" spans="1:1">
      <c r="A1029741" s="10"/>
    </row>
    <row r="1029742" spans="1:1">
      <c r="A1029742" s="10"/>
    </row>
    <row r="1029743" spans="1:1">
      <c r="A1029743" s="10"/>
    </row>
    <row r="1029744" spans="1:1">
      <c r="A1029744" s="10"/>
    </row>
    <row r="1029745" spans="1:1">
      <c r="A1029745" s="10"/>
    </row>
    <row r="1029746" spans="1:1">
      <c r="A1029746" s="10"/>
    </row>
    <row r="1029747" spans="1:1">
      <c r="A1029747" s="10"/>
    </row>
    <row r="1029748" spans="1:1">
      <c r="A1029748" s="10"/>
    </row>
    <row r="1029749" spans="1:1">
      <c r="A1029749" s="10"/>
    </row>
    <row r="1029750" spans="1:1">
      <c r="A1029750" s="10"/>
    </row>
    <row r="1029751" spans="1:1">
      <c r="A1029751" s="10"/>
    </row>
    <row r="1029752" spans="1:1">
      <c r="A1029752" s="10"/>
    </row>
    <row r="1029753" spans="1:1">
      <c r="A1029753" s="10"/>
    </row>
    <row r="1029754" spans="1:1">
      <c r="A1029754" s="10"/>
    </row>
    <row r="1029755" spans="1:1">
      <c r="A1029755" s="10"/>
    </row>
    <row r="1029756" spans="1:1">
      <c r="A1029756" s="10"/>
    </row>
    <row r="1029757" spans="1:1">
      <c r="A1029757" s="10"/>
    </row>
    <row r="1029758" spans="1:1">
      <c r="A1029758" s="10"/>
    </row>
    <row r="1029759" spans="1:1">
      <c r="A1029759" s="10"/>
    </row>
    <row r="1029760" spans="1:1">
      <c r="A1029760" s="10"/>
    </row>
    <row r="1029761" spans="1:1">
      <c r="A1029761" s="10"/>
    </row>
    <row r="1029762" spans="1:1">
      <c r="A1029762" s="10"/>
    </row>
    <row r="1029763" spans="1:1">
      <c r="A1029763" s="10"/>
    </row>
    <row r="1029764" spans="1:1">
      <c r="A1029764" s="10"/>
    </row>
    <row r="1029765" spans="1:1">
      <c r="A1029765" s="10"/>
    </row>
    <row r="1029766" spans="1:1">
      <c r="A1029766" s="10"/>
    </row>
    <row r="1029767" spans="1:1">
      <c r="A1029767" s="10"/>
    </row>
    <row r="1029768" spans="1:1">
      <c r="A1029768" s="10"/>
    </row>
    <row r="1029769" spans="1:1">
      <c r="A1029769" s="10"/>
    </row>
    <row r="1029770" spans="1:1">
      <c r="A1029770" s="10"/>
    </row>
    <row r="1029771" spans="1:1">
      <c r="A1029771" s="10"/>
    </row>
    <row r="1029772" spans="1:1">
      <c r="A1029772" s="10"/>
    </row>
    <row r="1029773" spans="1:1">
      <c r="A1029773" s="10"/>
    </row>
    <row r="1029774" spans="1:1">
      <c r="A1029774" s="10"/>
    </row>
    <row r="1029775" spans="1:1">
      <c r="A1029775" s="10"/>
    </row>
    <row r="1029776" spans="1:1">
      <c r="A1029776" s="10"/>
    </row>
    <row r="1029777" spans="1:1">
      <c r="A1029777" s="10"/>
    </row>
    <row r="1029778" spans="1:1">
      <c r="A1029778" s="10"/>
    </row>
    <row r="1029779" spans="1:1">
      <c r="A1029779" s="10"/>
    </row>
    <row r="1029780" spans="1:1">
      <c r="A1029780" s="10"/>
    </row>
    <row r="1029781" spans="1:1">
      <c r="A1029781" s="10"/>
    </row>
    <row r="1029782" spans="1:1">
      <c r="A1029782" s="10"/>
    </row>
    <row r="1029783" spans="1:1">
      <c r="A1029783" s="10"/>
    </row>
    <row r="1029784" spans="1:1">
      <c r="A1029784" s="10"/>
    </row>
    <row r="1029785" spans="1:1">
      <c r="A1029785" s="10"/>
    </row>
    <row r="1029786" spans="1:1">
      <c r="A1029786" s="10"/>
    </row>
    <row r="1029787" spans="1:1">
      <c r="A1029787" s="10"/>
    </row>
    <row r="1029788" spans="1:1">
      <c r="A1029788" s="10"/>
    </row>
    <row r="1029789" spans="1:1">
      <c r="A1029789" s="10"/>
    </row>
    <row r="1029790" spans="1:1">
      <c r="A1029790" s="10"/>
    </row>
    <row r="1029791" spans="1:1">
      <c r="A1029791" s="10"/>
    </row>
    <row r="1029792" spans="1:1">
      <c r="A1029792" s="10"/>
    </row>
    <row r="1029793" spans="1:1">
      <c r="A1029793" s="10"/>
    </row>
    <row r="1029794" spans="1:1">
      <c r="A1029794" s="10"/>
    </row>
    <row r="1029795" spans="1:1">
      <c r="A1029795" s="10"/>
    </row>
    <row r="1029796" spans="1:1">
      <c r="A1029796" s="10"/>
    </row>
    <row r="1029797" spans="1:1">
      <c r="A1029797" s="10"/>
    </row>
    <row r="1029798" spans="1:1">
      <c r="A1029798" s="10"/>
    </row>
    <row r="1029799" spans="1:1">
      <c r="A1029799" s="10"/>
    </row>
    <row r="1029800" spans="1:1">
      <c r="A1029800" s="10"/>
    </row>
    <row r="1029801" spans="1:1">
      <c r="A1029801" s="10"/>
    </row>
    <row r="1029802" spans="1:1">
      <c r="A1029802" s="10"/>
    </row>
    <row r="1029803" spans="1:1">
      <c r="A1029803" s="10"/>
    </row>
    <row r="1029804" spans="1:1">
      <c r="A1029804" s="10"/>
    </row>
    <row r="1029805" spans="1:1">
      <c r="A1029805" s="10"/>
    </row>
    <row r="1029806" spans="1:1">
      <c r="A1029806" s="10"/>
    </row>
    <row r="1029807" spans="1:1">
      <c r="A1029807" s="10"/>
    </row>
    <row r="1029808" spans="1:1">
      <c r="A1029808" s="10"/>
    </row>
    <row r="1029809" spans="1:1">
      <c r="A1029809" s="10"/>
    </row>
    <row r="1029810" spans="1:1">
      <c r="A1029810" s="10"/>
    </row>
    <row r="1029811" spans="1:1">
      <c r="A1029811" s="10"/>
    </row>
    <row r="1029812" spans="1:1">
      <c r="A1029812" s="10"/>
    </row>
    <row r="1029813" spans="1:1">
      <c r="A1029813" s="10"/>
    </row>
    <row r="1029814" spans="1:1">
      <c r="A1029814" s="10"/>
    </row>
    <row r="1029815" spans="1:1">
      <c r="A1029815" s="10"/>
    </row>
    <row r="1029816" spans="1:1">
      <c r="A1029816" s="10"/>
    </row>
    <row r="1029817" spans="1:1">
      <c r="A1029817" s="10"/>
    </row>
    <row r="1029818" spans="1:1">
      <c r="A1029818" s="10"/>
    </row>
    <row r="1029819" spans="1:1">
      <c r="A1029819" s="10"/>
    </row>
    <row r="1029820" spans="1:1">
      <c r="A1029820" s="10"/>
    </row>
    <row r="1029821" spans="1:1">
      <c r="A1029821" s="10"/>
    </row>
    <row r="1029822" spans="1:1">
      <c r="A1029822" s="10"/>
    </row>
    <row r="1029823" spans="1:1">
      <c r="A1029823" s="10"/>
    </row>
    <row r="1029824" spans="1:1">
      <c r="A1029824" s="10"/>
    </row>
    <row r="1029825" spans="1:1">
      <c r="A1029825" s="10"/>
    </row>
    <row r="1029826" spans="1:1">
      <c r="A1029826" s="10"/>
    </row>
    <row r="1029827" spans="1:1">
      <c r="A1029827" s="10"/>
    </row>
    <row r="1029828" spans="1:1">
      <c r="A1029828" s="10"/>
    </row>
    <row r="1029829" spans="1:1">
      <c r="A1029829" s="10"/>
    </row>
    <row r="1029830" spans="1:1">
      <c r="A1029830" s="10"/>
    </row>
    <row r="1029831" spans="1:1">
      <c r="A1029831" s="10"/>
    </row>
    <row r="1029832" spans="1:1">
      <c r="A1029832" s="10"/>
    </row>
    <row r="1029833" spans="1:1">
      <c r="A1029833" s="10"/>
    </row>
    <row r="1029834" spans="1:1">
      <c r="A1029834" s="10"/>
    </row>
    <row r="1029835" spans="1:1">
      <c r="A1029835" s="10"/>
    </row>
    <row r="1029836" spans="1:1">
      <c r="A1029836" s="10"/>
    </row>
    <row r="1029837" spans="1:1">
      <c r="A1029837" s="10"/>
    </row>
    <row r="1029838" spans="1:1">
      <c r="A1029838" s="10"/>
    </row>
    <row r="1029839" spans="1:1">
      <c r="A1029839" s="10"/>
    </row>
    <row r="1029840" spans="1:1">
      <c r="A1029840" s="10"/>
    </row>
    <row r="1029841" spans="1:1">
      <c r="A1029841" s="10"/>
    </row>
    <row r="1029842" spans="1:1">
      <c r="A1029842" s="10"/>
    </row>
    <row r="1029843" spans="1:1">
      <c r="A1029843" s="10"/>
    </row>
    <row r="1029844" spans="1:1">
      <c r="A1029844" s="10"/>
    </row>
    <row r="1029845" spans="1:1">
      <c r="A1029845" s="10"/>
    </row>
    <row r="1029846" spans="1:1">
      <c r="A1029846" s="10"/>
    </row>
    <row r="1029847" spans="1:1">
      <c r="A1029847" s="10"/>
    </row>
    <row r="1029848" spans="1:1">
      <c r="A1029848" s="10"/>
    </row>
    <row r="1029849" spans="1:1">
      <c r="A1029849" s="10"/>
    </row>
    <row r="1029850" spans="1:1">
      <c r="A1029850" s="10"/>
    </row>
    <row r="1029851" spans="1:1">
      <c r="A1029851" s="10"/>
    </row>
    <row r="1029852" spans="1:1">
      <c r="A1029852" s="10"/>
    </row>
    <row r="1029853" spans="1:1">
      <c r="A1029853" s="10"/>
    </row>
    <row r="1029854" spans="1:1">
      <c r="A1029854" s="10"/>
    </row>
    <row r="1029855" spans="1:1">
      <c r="A1029855" s="10"/>
    </row>
    <row r="1029856" spans="1:1">
      <c r="A1029856" s="10"/>
    </row>
    <row r="1029857" spans="1:1">
      <c r="A1029857" s="10"/>
    </row>
    <row r="1029858" spans="1:1">
      <c r="A1029858" s="10"/>
    </row>
    <row r="1029859" spans="1:1">
      <c r="A1029859" s="10"/>
    </row>
    <row r="1029860" spans="1:1">
      <c r="A1029860" s="10"/>
    </row>
    <row r="1029861" spans="1:1">
      <c r="A1029861" s="10"/>
    </row>
    <row r="1029862" spans="1:1">
      <c r="A1029862" s="10"/>
    </row>
    <row r="1029863" spans="1:1">
      <c r="A1029863" s="10"/>
    </row>
    <row r="1029864" spans="1:1">
      <c r="A1029864" s="10"/>
    </row>
    <row r="1029865" spans="1:1">
      <c r="A1029865" s="10"/>
    </row>
    <row r="1029866" spans="1:1">
      <c r="A1029866" s="10"/>
    </row>
    <row r="1029867" spans="1:1">
      <c r="A1029867" s="10"/>
    </row>
    <row r="1029868" spans="1:1">
      <c r="A1029868" s="10"/>
    </row>
    <row r="1029869" spans="1:1">
      <c r="A1029869" s="10"/>
    </row>
    <row r="1029870" spans="1:1">
      <c r="A1029870" s="10"/>
    </row>
    <row r="1029871" spans="1:1">
      <c r="A1029871" s="10"/>
    </row>
    <row r="1029872" spans="1:1">
      <c r="A1029872" s="10"/>
    </row>
    <row r="1029873" spans="1:1">
      <c r="A1029873" s="10"/>
    </row>
    <row r="1029874" spans="1:1">
      <c r="A1029874" s="10"/>
    </row>
    <row r="1029875" spans="1:1">
      <c r="A1029875" s="10"/>
    </row>
    <row r="1029876" spans="1:1">
      <c r="A1029876" s="10"/>
    </row>
    <row r="1029877" spans="1:1">
      <c r="A1029877" s="10"/>
    </row>
    <row r="1029878" spans="1:1">
      <c r="A1029878" s="10"/>
    </row>
    <row r="1029879" spans="1:1">
      <c r="A1029879" s="10"/>
    </row>
    <row r="1029880" spans="1:1">
      <c r="A1029880" s="10"/>
    </row>
    <row r="1029881" spans="1:1">
      <c r="A1029881" s="10"/>
    </row>
    <row r="1029882" spans="1:1">
      <c r="A1029882" s="10"/>
    </row>
    <row r="1029883" spans="1:1">
      <c r="A1029883" s="10"/>
    </row>
    <row r="1029884" spans="1:1">
      <c r="A1029884" s="10"/>
    </row>
    <row r="1029885" spans="1:1">
      <c r="A1029885" s="10"/>
    </row>
    <row r="1029886" spans="1:1">
      <c r="A1029886" s="10"/>
    </row>
    <row r="1029887" spans="1:1">
      <c r="A1029887" s="10"/>
    </row>
    <row r="1029888" spans="1:1">
      <c r="A1029888" s="10"/>
    </row>
    <row r="1029889" spans="1:1">
      <c r="A1029889" s="10"/>
    </row>
    <row r="1029890" spans="1:1">
      <c r="A1029890" s="10"/>
    </row>
    <row r="1029891" spans="1:1">
      <c r="A1029891" s="10"/>
    </row>
    <row r="1029892" spans="1:1">
      <c r="A1029892" s="10"/>
    </row>
    <row r="1029893" spans="1:1">
      <c r="A1029893" s="10"/>
    </row>
    <row r="1029894" spans="1:1">
      <c r="A1029894" s="10"/>
    </row>
    <row r="1029895" spans="1:1">
      <c r="A1029895" s="10"/>
    </row>
    <row r="1029896" spans="1:1">
      <c r="A1029896" s="10"/>
    </row>
    <row r="1029897" spans="1:1">
      <c r="A1029897" s="10"/>
    </row>
    <row r="1029898" spans="1:1">
      <c r="A1029898" s="10"/>
    </row>
    <row r="1029899" spans="1:1">
      <c r="A1029899" s="10"/>
    </row>
    <row r="1029900" spans="1:1">
      <c r="A1029900" s="10"/>
    </row>
    <row r="1029901" spans="1:1">
      <c r="A1029901" s="10"/>
    </row>
    <row r="1029902" spans="1:1">
      <c r="A1029902" s="10"/>
    </row>
    <row r="1029903" spans="1:1">
      <c r="A1029903" s="10"/>
    </row>
    <row r="1029904" spans="1:1">
      <c r="A1029904" s="10"/>
    </row>
    <row r="1029905" spans="1:1">
      <c r="A1029905" s="10"/>
    </row>
    <row r="1029906" spans="1:1">
      <c r="A1029906" s="10"/>
    </row>
    <row r="1029907" spans="1:1">
      <c r="A1029907" s="10"/>
    </row>
    <row r="1029908" spans="1:1">
      <c r="A1029908" s="10"/>
    </row>
    <row r="1029909" spans="1:1">
      <c r="A1029909" s="10"/>
    </row>
    <row r="1029910" spans="1:1">
      <c r="A1029910" s="10"/>
    </row>
    <row r="1029911" spans="1:1">
      <c r="A1029911" s="10"/>
    </row>
    <row r="1029912" spans="1:1">
      <c r="A1029912" s="10"/>
    </row>
    <row r="1029913" spans="1:1">
      <c r="A1029913" s="10"/>
    </row>
    <row r="1029914" spans="1:1">
      <c r="A1029914" s="10"/>
    </row>
    <row r="1029915" spans="1:1">
      <c r="A1029915" s="10"/>
    </row>
    <row r="1029916" spans="1:1">
      <c r="A1029916" s="10"/>
    </row>
    <row r="1029917" spans="1:1">
      <c r="A1029917" s="10"/>
    </row>
    <row r="1029918" spans="1:1">
      <c r="A1029918" s="10"/>
    </row>
    <row r="1029919" spans="1:1">
      <c r="A1029919" s="10"/>
    </row>
    <row r="1029920" spans="1:1">
      <c r="A1029920" s="10"/>
    </row>
    <row r="1029921" spans="1:1">
      <c r="A1029921" s="10"/>
    </row>
    <row r="1029922" spans="1:1">
      <c r="A1029922" s="10"/>
    </row>
    <row r="1029923" spans="1:1">
      <c r="A1029923" s="10"/>
    </row>
    <row r="1029924" spans="1:1">
      <c r="A1029924" s="10"/>
    </row>
    <row r="1029925" spans="1:1">
      <c r="A1029925" s="10"/>
    </row>
    <row r="1029926" spans="1:1">
      <c r="A1029926" s="10"/>
    </row>
    <row r="1029927" spans="1:1">
      <c r="A1029927" s="10"/>
    </row>
    <row r="1029928" spans="1:1">
      <c r="A1029928" s="10"/>
    </row>
    <row r="1029929" spans="1:1">
      <c r="A1029929" s="10"/>
    </row>
    <row r="1029930" spans="1:1">
      <c r="A1029930" s="10"/>
    </row>
    <row r="1029931" spans="1:1">
      <c r="A1029931" s="10"/>
    </row>
    <row r="1029932" spans="1:1">
      <c r="A1029932" s="10"/>
    </row>
    <row r="1029933" spans="1:1">
      <c r="A1029933" s="10"/>
    </row>
    <row r="1029934" spans="1:1">
      <c r="A1029934" s="10"/>
    </row>
    <row r="1029935" spans="1:1">
      <c r="A1029935" s="10"/>
    </row>
    <row r="1029936" spans="1:1">
      <c r="A1029936" s="10"/>
    </row>
    <row r="1029937" spans="1:1">
      <c r="A1029937" s="10"/>
    </row>
    <row r="1029938" spans="1:1">
      <c r="A1029938" s="10"/>
    </row>
    <row r="1029939" spans="1:1">
      <c r="A1029939" s="10"/>
    </row>
    <row r="1029940" spans="1:1">
      <c r="A1029940" s="10"/>
    </row>
    <row r="1029941" spans="1:1">
      <c r="A1029941" s="10"/>
    </row>
    <row r="1029942" spans="1:1">
      <c r="A1029942" s="10"/>
    </row>
    <row r="1029943" spans="1:1">
      <c r="A1029943" s="10"/>
    </row>
    <row r="1029944" spans="1:1">
      <c r="A1029944" s="10"/>
    </row>
    <row r="1029945" spans="1:1">
      <c r="A1029945" s="10"/>
    </row>
    <row r="1029946" spans="1:1">
      <c r="A1029946" s="10"/>
    </row>
    <row r="1029947" spans="1:1">
      <c r="A1029947" s="10"/>
    </row>
    <row r="1029948" spans="1:1">
      <c r="A1029948" s="10"/>
    </row>
    <row r="1029949" spans="1:1">
      <c r="A1029949" s="10"/>
    </row>
    <row r="1029950" spans="1:1">
      <c r="A1029950" s="10"/>
    </row>
    <row r="1029951" spans="1:1">
      <c r="A1029951" s="10"/>
    </row>
    <row r="1029952" spans="1:1">
      <c r="A1029952" s="10"/>
    </row>
    <row r="1029953" spans="1:1">
      <c r="A1029953" s="10"/>
    </row>
    <row r="1029954" spans="1:1">
      <c r="A1029954" s="10"/>
    </row>
    <row r="1029955" spans="1:1">
      <c r="A1029955" s="10"/>
    </row>
    <row r="1029956" spans="1:1">
      <c r="A1029956" s="10"/>
    </row>
    <row r="1029957" spans="1:1">
      <c r="A1029957" s="10"/>
    </row>
    <row r="1029958" spans="1:1">
      <c r="A1029958" s="10"/>
    </row>
    <row r="1029959" spans="1:1">
      <c r="A1029959" s="10"/>
    </row>
    <row r="1029960" spans="1:1">
      <c r="A1029960" s="10"/>
    </row>
    <row r="1029961" spans="1:1">
      <c r="A1029961" s="10"/>
    </row>
    <row r="1029962" spans="1:1">
      <c r="A1029962" s="10"/>
    </row>
    <row r="1029963" spans="1:1">
      <c r="A1029963" s="10"/>
    </row>
    <row r="1029964" spans="1:1">
      <c r="A1029964" s="10"/>
    </row>
    <row r="1029965" spans="1:1">
      <c r="A1029965" s="10"/>
    </row>
    <row r="1029966" spans="1:1">
      <c r="A1029966" s="10"/>
    </row>
    <row r="1029967" spans="1:1">
      <c r="A1029967" s="10"/>
    </row>
    <row r="1029968" spans="1:1">
      <c r="A1029968" s="10"/>
    </row>
    <row r="1029969" spans="1:1">
      <c r="A1029969" s="10"/>
    </row>
    <row r="1029970" spans="1:1">
      <c r="A1029970" s="10"/>
    </row>
    <row r="1029971" spans="1:1">
      <c r="A1029971" s="10"/>
    </row>
    <row r="1029972" spans="1:1">
      <c r="A1029972" s="10"/>
    </row>
    <row r="1029973" spans="1:1">
      <c r="A1029973" s="10"/>
    </row>
    <row r="1029974" spans="1:1">
      <c r="A1029974" s="10"/>
    </row>
    <row r="1029975" spans="1:1">
      <c r="A1029975" s="10"/>
    </row>
    <row r="1029976" spans="1:1">
      <c r="A1029976" s="10"/>
    </row>
    <row r="1029977" spans="1:1">
      <c r="A1029977" s="10"/>
    </row>
    <row r="1029978" spans="1:1">
      <c r="A1029978" s="10"/>
    </row>
    <row r="1029979" spans="1:1">
      <c r="A1029979" s="10"/>
    </row>
    <row r="1029980" spans="1:1">
      <c r="A1029980" s="10"/>
    </row>
    <row r="1029981" spans="1:1">
      <c r="A1029981" s="10"/>
    </row>
    <row r="1029982" spans="1:1">
      <c r="A1029982" s="10"/>
    </row>
    <row r="1029983" spans="1:1">
      <c r="A1029983" s="10"/>
    </row>
    <row r="1029984" spans="1:1">
      <c r="A1029984" s="10"/>
    </row>
    <row r="1029985" spans="1:1">
      <c r="A1029985" s="10"/>
    </row>
    <row r="1029986" spans="1:1">
      <c r="A1029986" s="10"/>
    </row>
    <row r="1029987" spans="1:1">
      <c r="A1029987" s="10"/>
    </row>
    <row r="1029988" spans="1:1">
      <c r="A1029988" s="10"/>
    </row>
    <row r="1029989" spans="1:1">
      <c r="A1029989" s="10"/>
    </row>
    <row r="1029990" spans="1:1">
      <c r="A1029990" s="10"/>
    </row>
    <row r="1029991" spans="1:1">
      <c r="A1029991" s="10"/>
    </row>
    <row r="1029992" spans="1:1">
      <c r="A1029992" s="10"/>
    </row>
    <row r="1029993" spans="1:1">
      <c r="A1029993" s="10"/>
    </row>
    <row r="1029994" spans="1:1">
      <c r="A1029994" s="10"/>
    </row>
    <row r="1029995" spans="1:1">
      <c r="A1029995" s="10"/>
    </row>
    <row r="1029996" spans="1:1">
      <c r="A1029996" s="10"/>
    </row>
    <row r="1029997" spans="1:1">
      <c r="A1029997" s="10"/>
    </row>
    <row r="1029998" spans="1:1">
      <c r="A1029998" s="10"/>
    </row>
    <row r="1029999" spans="1:1">
      <c r="A1029999" s="10"/>
    </row>
    <row r="1030000" spans="1:1">
      <c r="A1030000" s="10"/>
    </row>
    <row r="1030001" spans="1:1">
      <c r="A1030001" s="10"/>
    </row>
    <row r="1030002" spans="1:1">
      <c r="A1030002" s="10"/>
    </row>
    <row r="1030003" spans="1:1">
      <c r="A1030003" s="10"/>
    </row>
    <row r="1030004" spans="1:1">
      <c r="A1030004" s="10"/>
    </row>
    <row r="1030005" spans="1:1">
      <c r="A1030005" s="10"/>
    </row>
    <row r="1030006" spans="1:1">
      <c r="A1030006" s="10"/>
    </row>
    <row r="1030007" spans="1:1">
      <c r="A1030007" s="10"/>
    </row>
    <row r="1030008" spans="1:1">
      <c r="A1030008" s="10"/>
    </row>
    <row r="1030009" spans="1:1">
      <c r="A1030009" s="10"/>
    </row>
    <row r="1030010" spans="1:1">
      <c r="A1030010" s="10"/>
    </row>
    <row r="1030011" spans="1:1">
      <c r="A1030011" s="10"/>
    </row>
    <row r="1030012" spans="1:1">
      <c r="A1030012" s="10"/>
    </row>
    <row r="1030013" spans="1:1">
      <c r="A1030013" s="10"/>
    </row>
    <row r="1030014" spans="1:1">
      <c r="A1030014" s="10"/>
    </row>
    <row r="1030015" spans="1:1">
      <c r="A1030015" s="10"/>
    </row>
    <row r="1030016" spans="1:1">
      <c r="A1030016" s="10"/>
    </row>
    <row r="1030017" spans="1:1">
      <c r="A1030017" s="10"/>
    </row>
    <row r="1030018" spans="1:1">
      <c r="A1030018" s="10"/>
    </row>
    <row r="1030019" spans="1:1">
      <c r="A1030019" s="10"/>
    </row>
    <row r="1030020" spans="1:1">
      <c r="A1030020" s="10"/>
    </row>
    <row r="1030021" spans="1:1">
      <c r="A1030021" s="10"/>
    </row>
    <row r="1030022" spans="1:1">
      <c r="A1030022" s="10"/>
    </row>
    <row r="1030023" spans="1:1">
      <c r="A1030023" s="10"/>
    </row>
    <row r="1030024" spans="1:1">
      <c r="A1030024" s="10"/>
    </row>
    <row r="1030025" spans="1:1">
      <c r="A1030025" s="10"/>
    </row>
    <row r="1030026" spans="1:1">
      <c r="A1030026" s="10"/>
    </row>
    <row r="1030027" spans="1:1">
      <c r="A1030027" s="10"/>
    </row>
    <row r="1030028" spans="1:1">
      <c r="A1030028" s="10"/>
    </row>
    <row r="1030029" spans="1:1">
      <c r="A1030029" s="10"/>
    </row>
    <row r="1030030" spans="1:1">
      <c r="A1030030" s="10"/>
    </row>
    <row r="1030031" spans="1:1">
      <c r="A1030031" s="10"/>
    </row>
    <row r="1030032" spans="1:1">
      <c r="A1030032" s="10"/>
    </row>
    <row r="1030033" spans="1:1">
      <c r="A1030033" s="10"/>
    </row>
    <row r="1030034" spans="1:1">
      <c r="A1030034" s="10"/>
    </row>
    <row r="1030035" spans="1:1">
      <c r="A1030035" s="10"/>
    </row>
    <row r="1030036" spans="1:1">
      <c r="A1030036" s="10"/>
    </row>
    <row r="1030037" spans="1:1">
      <c r="A1030037" s="10"/>
    </row>
    <row r="1030038" spans="1:1">
      <c r="A1030038" s="10"/>
    </row>
    <row r="1030039" spans="1:1">
      <c r="A1030039" s="10"/>
    </row>
    <row r="1030040" spans="1:1">
      <c r="A1030040" s="10"/>
    </row>
    <row r="1030041" spans="1:1">
      <c r="A1030041" s="10"/>
    </row>
    <row r="1030042" spans="1:1">
      <c r="A1030042" s="10"/>
    </row>
    <row r="1030043" spans="1:1">
      <c r="A1030043" s="10"/>
    </row>
    <row r="1030044" spans="1:1">
      <c r="A1030044" s="10"/>
    </row>
    <row r="1030045" spans="1:1">
      <c r="A1030045" s="10"/>
    </row>
    <row r="1030046" spans="1:1">
      <c r="A1030046" s="10"/>
    </row>
    <row r="1030047" spans="1:1">
      <c r="A1030047" s="10"/>
    </row>
    <row r="1030048" spans="1:1">
      <c r="A1030048" s="10"/>
    </row>
    <row r="1030049" spans="1:1">
      <c r="A1030049" s="10"/>
    </row>
    <row r="1030050" spans="1:1">
      <c r="A1030050" s="10"/>
    </row>
    <row r="1030051" spans="1:1">
      <c r="A1030051" s="10"/>
    </row>
    <row r="1030052" spans="1:1">
      <c r="A1030052" s="10"/>
    </row>
    <row r="1030053" spans="1:1">
      <c r="A1030053" s="10"/>
    </row>
    <row r="1030054" spans="1:1">
      <c r="A1030054" s="10"/>
    </row>
    <row r="1030055" spans="1:1">
      <c r="A1030055" s="10"/>
    </row>
    <row r="1030056" spans="1:1">
      <c r="A1030056" s="10"/>
    </row>
    <row r="1030057" spans="1:1">
      <c r="A1030057" s="10"/>
    </row>
    <row r="1030058" spans="1:1">
      <c r="A1030058" s="10"/>
    </row>
    <row r="1030059" spans="1:1">
      <c r="A1030059" s="10"/>
    </row>
    <row r="1030060" spans="1:1">
      <c r="A1030060" s="10"/>
    </row>
    <row r="1030061" spans="1:1">
      <c r="A1030061" s="10"/>
    </row>
    <row r="1030062" spans="1:1">
      <c r="A1030062" s="10"/>
    </row>
    <row r="1030063" spans="1:1">
      <c r="A1030063" s="10"/>
    </row>
    <row r="1030064" spans="1:1">
      <c r="A1030064" s="10"/>
    </row>
    <row r="1030065" spans="1:1">
      <c r="A1030065" s="10"/>
    </row>
    <row r="1030066" spans="1:1">
      <c r="A1030066" s="10"/>
    </row>
    <row r="1030067" spans="1:1">
      <c r="A1030067" s="10"/>
    </row>
    <row r="1030068" spans="1:1">
      <c r="A1030068" s="10"/>
    </row>
    <row r="1030069" spans="1:1">
      <c r="A1030069" s="10"/>
    </row>
    <row r="1030070" spans="1:1">
      <c r="A1030070" s="10"/>
    </row>
    <row r="1030071" spans="1:1">
      <c r="A1030071" s="10"/>
    </row>
    <row r="1030072" spans="1:1">
      <c r="A1030072" s="10"/>
    </row>
    <row r="1030073" spans="1:1">
      <c r="A1030073" s="10"/>
    </row>
    <row r="1030074" spans="1:1">
      <c r="A1030074" s="10"/>
    </row>
    <row r="1030075" spans="1:1">
      <c r="A1030075" s="10"/>
    </row>
    <row r="1030076" spans="1:1">
      <c r="A1030076" s="10"/>
    </row>
    <row r="1030077" spans="1:1">
      <c r="A1030077" s="10"/>
    </row>
    <row r="1030078" spans="1:1">
      <c r="A1030078" s="10"/>
    </row>
    <row r="1030079" spans="1:1">
      <c r="A1030079" s="10"/>
    </row>
    <row r="1030080" spans="1:1">
      <c r="A1030080" s="10"/>
    </row>
    <row r="1030081" spans="1:1">
      <c r="A1030081" s="10"/>
    </row>
    <row r="1030082" spans="1:1">
      <c r="A1030082" s="10"/>
    </row>
    <row r="1030083" spans="1:1">
      <c r="A1030083" s="10"/>
    </row>
    <row r="1030084" spans="1:1">
      <c r="A1030084" s="10"/>
    </row>
    <row r="1030085" spans="1:1">
      <c r="A1030085" s="10"/>
    </row>
    <row r="1030086" spans="1:1">
      <c r="A1030086" s="10"/>
    </row>
    <row r="1030087" spans="1:1">
      <c r="A1030087" s="10"/>
    </row>
    <row r="1030088" spans="1:1">
      <c r="A1030088" s="10"/>
    </row>
    <row r="1030089" spans="1:1">
      <c r="A1030089" s="10"/>
    </row>
    <row r="1030090" spans="1:1">
      <c r="A1030090" s="10"/>
    </row>
    <row r="1030091" spans="1:1">
      <c r="A1030091" s="10"/>
    </row>
    <row r="1030092" spans="1:1">
      <c r="A1030092" s="10"/>
    </row>
    <row r="1030093" spans="1:1">
      <c r="A1030093" s="10"/>
    </row>
    <row r="1030094" spans="1:1">
      <c r="A1030094" s="10"/>
    </row>
    <row r="1030095" spans="1:1">
      <c r="A1030095" s="10"/>
    </row>
    <row r="1030096" spans="1:1">
      <c r="A1030096" s="10"/>
    </row>
    <row r="1030097" spans="1:1">
      <c r="A1030097" s="10"/>
    </row>
    <row r="1030098" spans="1:1">
      <c r="A1030098" s="10"/>
    </row>
    <row r="1030099" spans="1:1">
      <c r="A1030099" s="10"/>
    </row>
    <row r="1030100" spans="1:1">
      <c r="A1030100" s="10"/>
    </row>
    <row r="1030101" spans="1:1">
      <c r="A1030101" s="10"/>
    </row>
    <row r="1030102" spans="1:1">
      <c r="A1030102" s="10"/>
    </row>
    <row r="1030103" spans="1:1">
      <c r="A1030103" s="10"/>
    </row>
    <row r="1030104" spans="1:1">
      <c r="A1030104" s="10"/>
    </row>
    <row r="1030105" spans="1:1">
      <c r="A1030105" s="10"/>
    </row>
    <row r="1030106" spans="1:1">
      <c r="A1030106" s="10"/>
    </row>
    <row r="1030107" spans="1:1">
      <c r="A1030107" s="10"/>
    </row>
    <row r="1030108" spans="1:1">
      <c r="A1030108" s="10"/>
    </row>
    <row r="1030109" spans="1:1">
      <c r="A1030109" s="10"/>
    </row>
    <row r="1030110" spans="1:1">
      <c r="A1030110" s="10"/>
    </row>
    <row r="1030111" spans="1:1">
      <c r="A1030111" s="10"/>
    </row>
    <row r="1030112" spans="1:1">
      <c r="A1030112" s="10"/>
    </row>
    <row r="1030113" spans="1:1">
      <c r="A1030113" s="10"/>
    </row>
    <row r="1030114" spans="1:1">
      <c r="A1030114" s="10"/>
    </row>
    <row r="1030115" spans="1:1">
      <c r="A1030115" s="10"/>
    </row>
    <row r="1030116" spans="1:1">
      <c r="A1030116" s="10"/>
    </row>
    <row r="1030117" spans="1:1">
      <c r="A1030117" s="10"/>
    </row>
    <row r="1030118" spans="1:1">
      <c r="A1030118" s="10"/>
    </row>
    <row r="1030119" spans="1:1">
      <c r="A1030119" s="10"/>
    </row>
    <row r="1030120" spans="1:1">
      <c r="A1030120" s="10"/>
    </row>
    <row r="1030121" spans="1:1">
      <c r="A1030121" s="10"/>
    </row>
    <row r="1030122" spans="1:1">
      <c r="A1030122" s="10"/>
    </row>
    <row r="1030123" spans="1:1">
      <c r="A1030123" s="10"/>
    </row>
    <row r="1030124" spans="1:1">
      <c r="A1030124" s="10"/>
    </row>
    <row r="1030125" spans="1:1">
      <c r="A1030125" s="10"/>
    </row>
    <row r="1030126" spans="1:1">
      <c r="A1030126" s="10"/>
    </row>
    <row r="1030127" spans="1:1">
      <c r="A1030127" s="10"/>
    </row>
    <row r="1030128" spans="1:1">
      <c r="A1030128" s="10"/>
    </row>
    <row r="1030129" spans="1:1">
      <c r="A1030129" s="10"/>
    </row>
    <row r="1030130" spans="1:1">
      <c r="A1030130" s="10"/>
    </row>
    <row r="1030131" spans="1:1">
      <c r="A1030131" s="10"/>
    </row>
    <row r="1030132" spans="1:1">
      <c r="A1030132" s="10"/>
    </row>
    <row r="1030133" spans="1:1">
      <c r="A1030133" s="10"/>
    </row>
    <row r="1030134" spans="1:1">
      <c r="A1030134" s="10"/>
    </row>
    <row r="1030135" spans="1:1">
      <c r="A1030135" s="10"/>
    </row>
    <row r="1030136" spans="1:1">
      <c r="A1030136" s="10"/>
    </row>
    <row r="1030137" spans="1:1">
      <c r="A1030137" s="10"/>
    </row>
    <row r="1030138" spans="1:1">
      <c r="A1030138" s="10"/>
    </row>
    <row r="1030139" spans="1:1">
      <c r="A1030139" s="10"/>
    </row>
    <row r="1030140" spans="1:1">
      <c r="A1030140" s="10"/>
    </row>
    <row r="1030141" spans="1:1">
      <c r="A1030141" s="10"/>
    </row>
    <row r="1030142" spans="1:1">
      <c r="A1030142" s="10"/>
    </row>
    <row r="1030143" spans="1:1">
      <c r="A1030143" s="10"/>
    </row>
    <row r="1030144" spans="1:1">
      <c r="A1030144" s="10"/>
    </row>
    <row r="1030145" spans="1:1">
      <c r="A1030145" s="10"/>
    </row>
    <row r="1030146" spans="1:1">
      <c r="A1030146" s="10"/>
    </row>
    <row r="1030147" spans="1:1">
      <c r="A1030147" s="10"/>
    </row>
    <row r="1030148" spans="1:1">
      <c r="A1030148" s="10"/>
    </row>
    <row r="1030149" spans="1:1">
      <c r="A1030149" s="10"/>
    </row>
    <row r="1030150" spans="1:1">
      <c r="A1030150" s="10"/>
    </row>
    <row r="1030151" spans="1:1">
      <c r="A1030151" s="10"/>
    </row>
    <row r="1030152" spans="1:1">
      <c r="A1030152" s="10"/>
    </row>
    <row r="1030153" spans="1:1">
      <c r="A1030153" s="10"/>
    </row>
    <row r="1030154" spans="1:1">
      <c r="A1030154" s="10"/>
    </row>
    <row r="1030155" spans="1:1">
      <c r="A1030155" s="10"/>
    </row>
    <row r="1030156" spans="1:1">
      <c r="A1030156" s="10"/>
    </row>
    <row r="1030157" spans="1:1">
      <c r="A1030157" s="10"/>
    </row>
    <row r="1030158" spans="1:1">
      <c r="A1030158" s="10"/>
    </row>
    <row r="1030159" spans="1:1">
      <c r="A1030159" s="10"/>
    </row>
    <row r="1030160" spans="1:1">
      <c r="A1030160" s="10"/>
    </row>
    <row r="1030161" spans="1:1">
      <c r="A1030161" s="10"/>
    </row>
    <row r="1030162" spans="1:1">
      <c r="A1030162" s="10"/>
    </row>
    <row r="1030163" spans="1:1">
      <c r="A1030163" s="10"/>
    </row>
    <row r="1030164" spans="1:1">
      <c r="A1030164" s="10"/>
    </row>
    <row r="1030165" spans="1:1">
      <c r="A1030165" s="10"/>
    </row>
    <row r="1030166" spans="1:1">
      <c r="A1030166" s="10"/>
    </row>
    <row r="1030167" spans="1:1">
      <c r="A1030167" s="10"/>
    </row>
    <row r="1030168" spans="1:1">
      <c r="A1030168" s="10"/>
    </row>
    <row r="1030169" spans="1:1">
      <c r="A1030169" s="10"/>
    </row>
    <row r="1030170" spans="1:1">
      <c r="A1030170" s="10"/>
    </row>
    <row r="1030171" spans="1:1">
      <c r="A1030171" s="10"/>
    </row>
    <row r="1030172" spans="1:1">
      <c r="A1030172" s="10"/>
    </row>
    <row r="1030173" spans="1:1">
      <c r="A1030173" s="10"/>
    </row>
    <row r="1030174" spans="1:1">
      <c r="A1030174" s="10"/>
    </row>
    <row r="1030175" spans="1:1">
      <c r="A1030175" s="10"/>
    </row>
    <row r="1030176" spans="1:1">
      <c r="A1030176" s="10"/>
    </row>
    <row r="1030177" spans="1:1">
      <c r="A1030177" s="10"/>
    </row>
    <row r="1030178" spans="1:1">
      <c r="A1030178" s="10"/>
    </row>
    <row r="1030179" spans="1:1">
      <c r="A1030179" s="10"/>
    </row>
    <row r="1030180" spans="1:1">
      <c r="A1030180" s="10"/>
    </row>
    <row r="1030181" spans="1:1">
      <c r="A1030181" s="10"/>
    </row>
    <row r="1030182" spans="1:1">
      <c r="A1030182" s="10"/>
    </row>
    <row r="1030183" spans="1:1">
      <c r="A1030183" s="10"/>
    </row>
    <row r="1030184" spans="1:1">
      <c r="A1030184" s="10"/>
    </row>
    <row r="1030185" spans="1:1">
      <c r="A1030185" s="10"/>
    </row>
    <row r="1030186" spans="1:1">
      <c r="A1030186" s="10"/>
    </row>
    <row r="1030187" spans="1:1">
      <c r="A1030187" s="10"/>
    </row>
    <row r="1030188" spans="1:1">
      <c r="A1030188" s="10"/>
    </row>
    <row r="1030189" spans="1:1">
      <c r="A1030189" s="10"/>
    </row>
    <row r="1030190" spans="1:1">
      <c r="A1030190" s="10"/>
    </row>
    <row r="1030191" spans="1:1">
      <c r="A1030191" s="10"/>
    </row>
    <row r="1030192" spans="1:1">
      <c r="A1030192" s="10"/>
    </row>
    <row r="1030193" spans="1:1">
      <c r="A1030193" s="10"/>
    </row>
    <row r="1030194" spans="1:1">
      <c r="A1030194" s="10"/>
    </row>
    <row r="1030195" spans="1:1">
      <c r="A1030195" s="10"/>
    </row>
    <row r="1030196" spans="1:1">
      <c r="A1030196" s="10"/>
    </row>
    <row r="1030197" spans="1:1">
      <c r="A1030197" s="10"/>
    </row>
    <row r="1030198" spans="1:1">
      <c r="A1030198" s="10"/>
    </row>
    <row r="1030199" spans="1:1">
      <c r="A1030199" s="10"/>
    </row>
    <row r="1030200" spans="1:1">
      <c r="A1030200" s="10"/>
    </row>
    <row r="1030201" spans="1:1">
      <c r="A1030201" s="10"/>
    </row>
    <row r="1030202" spans="1:1">
      <c r="A1030202" s="10"/>
    </row>
    <row r="1030203" spans="1:1">
      <c r="A1030203" s="10"/>
    </row>
    <row r="1030204" spans="1:1">
      <c r="A1030204" s="10"/>
    </row>
    <row r="1030205" spans="1:1">
      <c r="A1030205" s="10"/>
    </row>
    <row r="1030206" spans="1:1">
      <c r="A1030206" s="10"/>
    </row>
    <row r="1030207" spans="1:1">
      <c r="A1030207" s="10"/>
    </row>
    <row r="1030208" spans="1:1">
      <c r="A1030208" s="10"/>
    </row>
    <row r="1030209" spans="1:1">
      <c r="A1030209" s="10"/>
    </row>
    <row r="1030210" spans="1:1">
      <c r="A1030210" s="10"/>
    </row>
    <row r="1030211" spans="1:1">
      <c r="A1030211" s="10"/>
    </row>
    <row r="1030212" spans="1:1">
      <c r="A1030212" s="10"/>
    </row>
    <row r="1030213" spans="1:1">
      <c r="A1030213" s="10"/>
    </row>
    <row r="1030214" spans="1:1">
      <c r="A1030214" s="10"/>
    </row>
    <row r="1030215" spans="1:1">
      <c r="A1030215" s="10"/>
    </row>
    <row r="1030216" spans="1:1">
      <c r="A1030216" s="10"/>
    </row>
    <row r="1030217" spans="1:1">
      <c r="A1030217" s="10"/>
    </row>
    <row r="1030218" spans="1:1">
      <c r="A1030218" s="10"/>
    </row>
    <row r="1030219" spans="1:1">
      <c r="A1030219" s="10"/>
    </row>
    <row r="1030220" spans="1:1">
      <c r="A1030220" s="10"/>
    </row>
    <row r="1030221" spans="1:1">
      <c r="A1030221" s="10"/>
    </row>
    <row r="1030222" spans="1:1">
      <c r="A1030222" s="10"/>
    </row>
    <row r="1030223" spans="1:1">
      <c r="A1030223" s="10"/>
    </row>
    <row r="1030224" spans="1:1">
      <c r="A1030224" s="10"/>
    </row>
    <row r="1030225" spans="1:1">
      <c r="A1030225" s="10"/>
    </row>
    <row r="1030226" spans="1:1">
      <c r="A1030226" s="10"/>
    </row>
    <row r="1030227" spans="1:1">
      <c r="A1030227" s="10"/>
    </row>
    <row r="1030228" spans="1:1">
      <c r="A1030228" s="10"/>
    </row>
    <row r="1030229" spans="1:1">
      <c r="A1030229" s="10"/>
    </row>
    <row r="1030230" spans="1:1">
      <c r="A1030230" s="10"/>
    </row>
    <row r="1030231" spans="1:1">
      <c r="A1030231" s="10"/>
    </row>
    <row r="1030232" spans="1:1">
      <c r="A1030232" s="10"/>
    </row>
    <row r="1030233" spans="1:1">
      <c r="A1030233" s="10"/>
    </row>
    <row r="1030234" spans="1:1">
      <c r="A1030234" s="10"/>
    </row>
    <row r="1030235" spans="1:1">
      <c r="A1030235" s="10"/>
    </row>
    <row r="1030236" spans="1:1">
      <c r="A1030236" s="10"/>
    </row>
    <row r="1030237" spans="1:1">
      <c r="A1030237" s="10"/>
    </row>
    <row r="1030238" spans="1:1">
      <c r="A1030238" s="10"/>
    </row>
    <row r="1030239" spans="1:1">
      <c r="A1030239" s="10"/>
    </row>
    <row r="1030240" spans="1:1">
      <c r="A1030240" s="10"/>
    </row>
    <row r="1030241" spans="1:1">
      <c r="A1030241" s="10"/>
    </row>
    <row r="1030242" spans="1:1">
      <c r="A1030242" s="10"/>
    </row>
    <row r="1030243" spans="1:1">
      <c r="A1030243" s="10"/>
    </row>
    <row r="1030244" spans="1:1">
      <c r="A1030244" s="10"/>
    </row>
    <row r="1030245" spans="1:1">
      <c r="A1030245" s="10"/>
    </row>
    <row r="1030246" spans="1:1">
      <c r="A1030246" s="10"/>
    </row>
    <row r="1030247" spans="1:1">
      <c r="A1030247" s="10"/>
    </row>
    <row r="1030248" spans="1:1">
      <c r="A1030248" s="10"/>
    </row>
    <row r="1030249" spans="1:1">
      <c r="A1030249" s="10"/>
    </row>
    <row r="1030250" spans="1:1">
      <c r="A1030250" s="10"/>
    </row>
    <row r="1030251" spans="1:1">
      <c r="A1030251" s="10"/>
    </row>
    <row r="1030252" spans="1:1">
      <c r="A1030252" s="10"/>
    </row>
    <row r="1030253" spans="1:1">
      <c r="A1030253" s="10"/>
    </row>
    <row r="1030254" spans="1:1">
      <c r="A1030254" s="10"/>
    </row>
    <row r="1030255" spans="1:1">
      <c r="A1030255" s="10"/>
    </row>
    <row r="1030256" spans="1:1">
      <c r="A1030256" s="10"/>
    </row>
    <row r="1030257" spans="1:1">
      <c r="A1030257" s="10"/>
    </row>
    <row r="1030258" spans="1:1">
      <c r="A1030258" s="10"/>
    </row>
    <row r="1030259" spans="1:1">
      <c r="A1030259" s="10"/>
    </row>
    <row r="1030260" spans="1:1">
      <c r="A1030260" s="10"/>
    </row>
    <row r="1030261" spans="1:1">
      <c r="A1030261" s="10"/>
    </row>
    <row r="1030262" spans="1:1">
      <c r="A1030262" s="10"/>
    </row>
    <row r="1030263" spans="1:1">
      <c r="A1030263" s="10"/>
    </row>
    <row r="1030264" spans="1:1">
      <c r="A1030264" s="10"/>
    </row>
    <row r="1030265" spans="1:1">
      <c r="A1030265" s="10"/>
    </row>
    <row r="1030266" spans="1:1">
      <c r="A1030266" s="10"/>
    </row>
    <row r="1030267" spans="1:1">
      <c r="A1030267" s="10"/>
    </row>
    <row r="1030268" spans="1:1">
      <c r="A1030268" s="10"/>
    </row>
    <row r="1030269" spans="1:1">
      <c r="A1030269" s="10"/>
    </row>
    <row r="1030270" spans="1:1">
      <c r="A1030270" s="10"/>
    </row>
    <row r="1030271" spans="1:1">
      <c r="A1030271" s="10"/>
    </row>
    <row r="1030272" spans="1:1">
      <c r="A1030272" s="10"/>
    </row>
    <row r="1030273" spans="1:1">
      <c r="A1030273" s="10"/>
    </row>
    <row r="1030274" spans="1:1">
      <c r="A1030274" s="10"/>
    </row>
    <row r="1030275" spans="1:1">
      <c r="A1030275" s="10"/>
    </row>
    <row r="1030276" spans="1:1">
      <c r="A1030276" s="10"/>
    </row>
    <row r="1030277" spans="1:1">
      <c r="A1030277" s="10"/>
    </row>
    <row r="1030278" spans="1:1">
      <c r="A1030278" s="10"/>
    </row>
    <row r="1030279" spans="1:1">
      <c r="A1030279" s="10"/>
    </row>
    <row r="1030280" spans="1:1">
      <c r="A1030280" s="10"/>
    </row>
    <row r="1030281" spans="1:1">
      <c r="A1030281" s="10"/>
    </row>
    <row r="1030282" spans="1:1">
      <c r="A1030282" s="10"/>
    </row>
    <row r="1030283" spans="1:1">
      <c r="A1030283" s="10"/>
    </row>
    <row r="1030284" spans="1:1">
      <c r="A1030284" s="10"/>
    </row>
    <row r="1030285" spans="1:1">
      <c r="A1030285" s="10"/>
    </row>
    <row r="1030286" spans="1:1">
      <c r="A1030286" s="10"/>
    </row>
    <row r="1030287" spans="1:1">
      <c r="A1030287" s="10"/>
    </row>
    <row r="1030288" spans="1:1">
      <c r="A1030288" s="10"/>
    </row>
    <row r="1030289" spans="1:1">
      <c r="A1030289" s="10"/>
    </row>
    <row r="1030290" spans="1:1">
      <c r="A1030290" s="10"/>
    </row>
    <row r="1030291" spans="1:1">
      <c r="A1030291" s="10"/>
    </row>
    <row r="1030292" spans="1:1">
      <c r="A1030292" s="10"/>
    </row>
    <row r="1030293" spans="1:1">
      <c r="A1030293" s="10"/>
    </row>
    <row r="1030294" spans="1:1">
      <c r="A1030294" s="10"/>
    </row>
    <row r="1030295" spans="1:1">
      <c r="A1030295" s="10"/>
    </row>
    <row r="1030296" spans="1:1">
      <c r="A1030296" s="10"/>
    </row>
    <row r="1030297" spans="1:1">
      <c r="A1030297" s="10"/>
    </row>
    <row r="1030298" spans="1:1">
      <c r="A1030298" s="10"/>
    </row>
    <row r="1030299" spans="1:1">
      <c r="A1030299" s="10"/>
    </row>
    <row r="1030300" spans="1:1">
      <c r="A1030300" s="10"/>
    </row>
    <row r="1030301" spans="1:1">
      <c r="A1030301" s="10"/>
    </row>
    <row r="1030302" spans="1:1">
      <c r="A1030302" s="10"/>
    </row>
    <row r="1030303" spans="1:1">
      <c r="A1030303" s="10"/>
    </row>
    <row r="1030304" spans="1:1">
      <c r="A1030304" s="10"/>
    </row>
    <row r="1030305" spans="1:1">
      <c r="A1030305" s="10"/>
    </row>
    <row r="1030306" spans="1:1">
      <c r="A1030306" s="10"/>
    </row>
    <row r="1030307" spans="1:1">
      <c r="A1030307" s="10"/>
    </row>
    <row r="1030308" spans="1:1">
      <c r="A1030308" s="10"/>
    </row>
    <row r="1030309" spans="1:1">
      <c r="A1030309" s="10"/>
    </row>
    <row r="1030310" spans="1:1">
      <c r="A1030310" s="10"/>
    </row>
    <row r="1030311" spans="1:1">
      <c r="A1030311" s="10"/>
    </row>
    <row r="1030312" spans="1:1">
      <c r="A1030312" s="10"/>
    </row>
    <row r="1030313" spans="1:1">
      <c r="A1030313" s="10"/>
    </row>
    <row r="1030314" spans="1:1">
      <c r="A1030314" s="10"/>
    </row>
    <row r="1030315" spans="1:1">
      <c r="A1030315" s="10"/>
    </row>
    <row r="1030316" spans="1:1">
      <c r="A1030316" s="10"/>
    </row>
    <row r="1030317" spans="1:1">
      <c r="A1030317" s="10"/>
    </row>
    <row r="1030318" spans="1:1">
      <c r="A1030318" s="10"/>
    </row>
    <row r="1030319" spans="1:1">
      <c r="A1030319" s="10"/>
    </row>
    <row r="1030320" spans="1:1">
      <c r="A1030320" s="10"/>
    </row>
    <row r="1030321" spans="1:1">
      <c r="A1030321" s="10"/>
    </row>
    <row r="1030322" spans="1:1">
      <c r="A1030322" s="10"/>
    </row>
    <row r="1030323" spans="1:1">
      <c r="A1030323" s="10"/>
    </row>
    <row r="1030324" spans="1:1">
      <c r="A1030324" s="10"/>
    </row>
    <row r="1030325" spans="1:1">
      <c r="A1030325" s="10"/>
    </row>
    <row r="1030326" spans="1:1">
      <c r="A1030326" s="10"/>
    </row>
    <row r="1030327" spans="1:1">
      <c r="A1030327" s="10"/>
    </row>
    <row r="1030328" spans="1:1">
      <c r="A1030328" s="10"/>
    </row>
    <row r="1030329" spans="1:1">
      <c r="A1030329" s="10"/>
    </row>
    <row r="1030330" spans="1:1">
      <c r="A1030330" s="10"/>
    </row>
    <row r="1030331" spans="1:1">
      <c r="A1030331" s="10"/>
    </row>
    <row r="1030332" spans="1:1">
      <c r="A1030332" s="10"/>
    </row>
    <row r="1030333" spans="1:1">
      <c r="A1030333" s="10"/>
    </row>
    <row r="1030334" spans="1:1">
      <c r="A1030334" s="10"/>
    </row>
    <row r="1030335" spans="1:1">
      <c r="A1030335" s="10"/>
    </row>
    <row r="1030336" spans="1:1">
      <c r="A1030336" s="10"/>
    </row>
    <row r="1030337" spans="1:1">
      <c r="A1030337" s="10"/>
    </row>
    <row r="1030338" spans="1:1">
      <c r="A1030338" s="10"/>
    </row>
    <row r="1030339" spans="1:1">
      <c r="A1030339" s="10"/>
    </row>
    <row r="1030340" spans="1:1">
      <c r="A1030340" s="10"/>
    </row>
    <row r="1030341" spans="1:1">
      <c r="A1030341" s="10"/>
    </row>
    <row r="1030342" spans="1:1">
      <c r="A1030342" s="10"/>
    </row>
    <row r="1030343" spans="1:1">
      <c r="A1030343" s="10"/>
    </row>
    <row r="1030344" spans="1:1">
      <c r="A1030344" s="10"/>
    </row>
    <row r="1030345" spans="1:1">
      <c r="A1030345" s="10"/>
    </row>
    <row r="1030346" spans="1:1">
      <c r="A1030346" s="10"/>
    </row>
    <row r="1030347" spans="1:1">
      <c r="A1030347" s="10"/>
    </row>
    <row r="1030348" spans="1:1">
      <c r="A1030348" s="10"/>
    </row>
    <row r="1030349" spans="1:1">
      <c r="A1030349" s="10"/>
    </row>
    <row r="1030350" spans="1:1">
      <c r="A1030350" s="10"/>
    </row>
    <row r="1030351" spans="1:1">
      <c r="A1030351" s="10"/>
    </row>
    <row r="1030352" spans="1:1">
      <c r="A1030352" s="10"/>
    </row>
    <row r="1030353" spans="1:1">
      <c r="A1030353" s="10"/>
    </row>
    <row r="1030354" spans="1:1">
      <c r="A1030354" s="10"/>
    </row>
    <row r="1030355" spans="1:1">
      <c r="A1030355" s="10"/>
    </row>
    <row r="1030356" spans="1:1">
      <c r="A1030356" s="10"/>
    </row>
    <row r="1030357" spans="1:1">
      <c r="A1030357" s="10"/>
    </row>
    <row r="1030358" spans="1:1">
      <c r="A1030358" s="10"/>
    </row>
    <row r="1030359" spans="1:1">
      <c r="A1030359" s="10"/>
    </row>
    <row r="1030360" spans="1:1">
      <c r="A1030360" s="10"/>
    </row>
    <row r="1030361" spans="1:1">
      <c r="A1030361" s="10"/>
    </row>
    <row r="1030362" spans="1:1">
      <c r="A1030362" s="10"/>
    </row>
    <row r="1030363" spans="1:1">
      <c r="A1030363" s="10"/>
    </row>
    <row r="1030364" spans="1:1">
      <c r="A1030364" s="10"/>
    </row>
    <row r="1030365" spans="1:1">
      <c r="A1030365" s="10"/>
    </row>
    <row r="1030366" spans="1:1">
      <c r="A1030366" s="10"/>
    </row>
    <row r="1030367" spans="1:1">
      <c r="A1030367" s="10"/>
    </row>
    <row r="1030368" spans="1:1">
      <c r="A1030368" s="10"/>
    </row>
    <row r="1030369" spans="1:1">
      <c r="A1030369" s="10"/>
    </row>
    <row r="1030370" spans="1:1">
      <c r="A1030370" s="10"/>
    </row>
    <row r="1030371" spans="1:1">
      <c r="A1030371" s="10"/>
    </row>
    <row r="1030372" spans="1:1">
      <c r="A1030372" s="10"/>
    </row>
    <row r="1030373" spans="1:1">
      <c r="A1030373" s="10"/>
    </row>
    <row r="1030374" spans="1:1">
      <c r="A1030374" s="10"/>
    </row>
    <row r="1030375" spans="1:1">
      <c r="A1030375" s="10"/>
    </row>
    <row r="1030376" spans="1:1">
      <c r="A1030376" s="10"/>
    </row>
    <row r="1030377" spans="1:1">
      <c r="A1030377" s="10"/>
    </row>
    <row r="1030378" spans="1:1">
      <c r="A1030378" s="10"/>
    </row>
    <row r="1030379" spans="1:1">
      <c r="A1030379" s="10"/>
    </row>
    <row r="1030380" spans="1:1">
      <c r="A1030380" s="10"/>
    </row>
    <row r="1030381" spans="1:1">
      <c r="A1030381" s="10"/>
    </row>
    <row r="1030382" spans="1:1">
      <c r="A1030382" s="10"/>
    </row>
    <row r="1030383" spans="1:1">
      <c r="A1030383" s="10"/>
    </row>
    <row r="1030384" spans="1:1">
      <c r="A1030384" s="10"/>
    </row>
    <row r="1030385" spans="1:1">
      <c r="A1030385" s="10"/>
    </row>
    <row r="1030386" spans="1:1">
      <c r="A1030386" s="10"/>
    </row>
    <row r="1030387" spans="1:1">
      <c r="A1030387" s="10"/>
    </row>
    <row r="1030388" spans="1:1">
      <c r="A1030388" s="10"/>
    </row>
    <row r="1030389" spans="1:1">
      <c r="A1030389" s="10"/>
    </row>
    <row r="1030390" spans="1:1">
      <c r="A1030390" s="10"/>
    </row>
    <row r="1030391" spans="1:1">
      <c r="A1030391" s="10"/>
    </row>
    <row r="1030392" spans="1:1">
      <c r="A1030392" s="10"/>
    </row>
    <row r="1030393" spans="1:1">
      <c r="A1030393" s="10"/>
    </row>
    <row r="1030394" spans="1:1">
      <c r="A1030394" s="10"/>
    </row>
    <row r="1030395" spans="1:1">
      <c r="A1030395" s="10"/>
    </row>
    <row r="1030396" spans="1:1">
      <c r="A1030396" s="10"/>
    </row>
    <row r="1030397" spans="1:1">
      <c r="A1030397" s="10"/>
    </row>
    <row r="1030398" spans="1:1">
      <c r="A1030398" s="10"/>
    </row>
    <row r="1030399" spans="1:1">
      <c r="A1030399" s="10"/>
    </row>
    <row r="1030400" spans="1:1">
      <c r="A1030400" s="10"/>
    </row>
    <row r="1030401" spans="1:1">
      <c r="A1030401" s="10"/>
    </row>
    <row r="1030402" spans="1:1">
      <c r="A1030402" s="10"/>
    </row>
    <row r="1030403" spans="1:1">
      <c r="A1030403" s="10"/>
    </row>
    <row r="1030404" spans="1:1">
      <c r="A1030404" s="10"/>
    </row>
    <row r="1030405" spans="1:1">
      <c r="A1030405" s="10"/>
    </row>
    <row r="1030406" spans="1:1">
      <c r="A1030406" s="10"/>
    </row>
    <row r="1030407" spans="1:1">
      <c r="A1030407" s="10"/>
    </row>
    <row r="1030408" spans="1:1">
      <c r="A1030408" s="10"/>
    </row>
    <row r="1030409" spans="1:1">
      <c r="A1030409" s="10"/>
    </row>
    <row r="1030410" spans="1:1">
      <c r="A1030410" s="10"/>
    </row>
    <row r="1030411" spans="1:1">
      <c r="A1030411" s="10"/>
    </row>
    <row r="1030412" spans="1:1">
      <c r="A1030412" s="10"/>
    </row>
    <row r="1030413" spans="1:1">
      <c r="A1030413" s="10"/>
    </row>
    <row r="1030414" spans="1:1">
      <c r="A1030414" s="10"/>
    </row>
    <row r="1030415" spans="1:1">
      <c r="A1030415" s="10"/>
    </row>
    <row r="1030416" spans="1:1">
      <c r="A1030416" s="10"/>
    </row>
    <row r="1030417" spans="1:1">
      <c r="A1030417" s="10"/>
    </row>
    <row r="1030418" spans="1:1">
      <c r="A1030418" s="10"/>
    </row>
    <row r="1030419" spans="1:1">
      <c r="A1030419" s="10"/>
    </row>
    <row r="1030420" spans="1:1">
      <c r="A1030420" s="10"/>
    </row>
    <row r="1030421" spans="1:1">
      <c r="A1030421" s="10"/>
    </row>
    <row r="1030422" spans="1:1">
      <c r="A1030422" s="10"/>
    </row>
    <row r="1030423" spans="1:1">
      <c r="A1030423" s="10"/>
    </row>
    <row r="1030424" spans="1:1">
      <c r="A1030424" s="10"/>
    </row>
    <row r="1030425" spans="1:1">
      <c r="A1030425" s="10"/>
    </row>
    <row r="1030426" spans="1:1">
      <c r="A1030426" s="10"/>
    </row>
    <row r="1030427" spans="1:1">
      <c r="A1030427" s="10"/>
    </row>
    <row r="1030428" spans="1:1">
      <c r="A1030428" s="10"/>
    </row>
    <row r="1030429" spans="1:1">
      <c r="A1030429" s="10"/>
    </row>
    <row r="1030430" spans="1:1">
      <c r="A1030430" s="10"/>
    </row>
    <row r="1030431" spans="1:1">
      <c r="A1030431" s="10"/>
    </row>
    <row r="1030432" spans="1:1">
      <c r="A1030432" s="10"/>
    </row>
    <row r="1030433" spans="1:1">
      <c r="A1030433" s="10"/>
    </row>
    <row r="1030434" spans="1:1">
      <c r="A1030434" s="10"/>
    </row>
    <row r="1030435" spans="1:1">
      <c r="A1030435" s="10"/>
    </row>
    <row r="1030436" spans="1:1">
      <c r="A1030436" s="10"/>
    </row>
    <row r="1030437" spans="1:1">
      <c r="A1030437" s="10"/>
    </row>
    <row r="1030438" spans="1:1">
      <c r="A1030438" s="10"/>
    </row>
    <row r="1030439" spans="1:1">
      <c r="A1030439" s="10"/>
    </row>
    <row r="1030440" spans="1:1">
      <c r="A1030440" s="10"/>
    </row>
    <row r="1030441" spans="1:1">
      <c r="A1030441" s="10"/>
    </row>
    <row r="1030442" spans="1:1">
      <c r="A1030442" s="10"/>
    </row>
    <row r="1030443" spans="1:1">
      <c r="A1030443" s="10"/>
    </row>
    <row r="1030444" spans="1:1">
      <c r="A1030444" s="10"/>
    </row>
    <row r="1030445" spans="1:1">
      <c r="A1030445" s="10"/>
    </row>
    <row r="1030446" spans="1:1">
      <c r="A1030446" s="10"/>
    </row>
    <row r="1030447" spans="1:1">
      <c r="A1030447" s="10"/>
    </row>
    <row r="1030448" spans="1:1">
      <c r="A1030448" s="10"/>
    </row>
    <row r="1030449" spans="1:1">
      <c r="A1030449" s="10"/>
    </row>
    <row r="1030450" spans="1:1">
      <c r="A1030450" s="10"/>
    </row>
    <row r="1030451" spans="1:1">
      <c r="A1030451" s="10"/>
    </row>
    <row r="1030452" spans="1:1">
      <c r="A1030452" s="10"/>
    </row>
    <row r="1030453" spans="1:1">
      <c r="A1030453" s="10"/>
    </row>
    <row r="1030454" spans="1:1">
      <c r="A1030454" s="10"/>
    </row>
    <row r="1030455" spans="1:1">
      <c r="A1030455" s="10"/>
    </row>
    <row r="1030456" spans="1:1">
      <c r="A1030456" s="10"/>
    </row>
    <row r="1030457" spans="1:1">
      <c r="A1030457" s="10"/>
    </row>
    <row r="1030458" spans="1:1">
      <c r="A1030458" s="10"/>
    </row>
    <row r="1030459" spans="1:1">
      <c r="A1030459" s="10"/>
    </row>
    <row r="1030460" spans="1:1">
      <c r="A1030460" s="10"/>
    </row>
    <row r="1030461" spans="1:1">
      <c r="A1030461" s="10"/>
    </row>
    <row r="1030462" spans="1:1">
      <c r="A1030462" s="10"/>
    </row>
    <row r="1030463" spans="1:1">
      <c r="A1030463" s="10"/>
    </row>
    <row r="1030464" spans="1:1">
      <c r="A1030464" s="10"/>
    </row>
    <row r="1030465" spans="1:1">
      <c r="A1030465" s="10"/>
    </row>
    <row r="1030466" spans="1:1">
      <c r="A1030466" s="10"/>
    </row>
    <row r="1030467" spans="1:1">
      <c r="A1030467" s="10"/>
    </row>
    <row r="1030468" spans="1:1">
      <c r="A1030468" s="10"/>
    </row>
    <row r="1030469" spans="1:1">
      <c r="A1030469" s="10"/>
    </row>
    <row r="1030470" spans="1:1">
      <c r="A1030470" s="10"/>
    </row>
    <row r="1030471" spans="1:1">
      <c r="A1030471" s="10"/>
    </row>
    <row r="1030472" spans="1:1">
      <c r="A1030472" s="10"/>
    </row>
    <row r="1030473" spans="1:1">
      <c r="A1030473" s="10"/>
    </row>
    <row r="1030474" spans="1:1">
      <c r="A1030474" s="10"/>
    </row>
    <row r="1030475" spans="1:1">
      <c r="A1030475" s="10"/>
    </row>
    <row r="1030476" spans="1:1">
      <c r="A1030476" s="10"/>
    </row>
    <row r="1030477" spans="1:1">
      <c r="A1030477" s="10"/>
    </row>
    <row r="1030478" spans="1:1">
      <c r="A1030478" s="10"/>
    </row>
    <row r="1030479" spans="1:1">
      <c r="A1030479" s="10"/>
    </row>
    <row r="1030480" spans="1:1">
      <c r="A1030480" s="10"/>
    </row>
    <row r="1030481" spans="1:1">
      <c r="A1030481" s="10"/>
    </row>
    <row r="1030482" spans="1:1">
      <c r="A1030482" s="10"/>
    </row>
    <row r="1030483" spans="1:1">
      <c r="A1030483" s="10"/>
    </row>
    <row r="1030484" spans="1:1">
      <c r="A1030484" s="10"/>
    </row>
    <row r="1030485" spans="1:1">
      <c r="A1030485" s="10"/>
    </row>
    <row r="1030486" spans="1:1">
      <c r="A1030486" s="10"/>
    </row>
    <row r="1030487" spans="1:1">
      <c r="A1030487" s="10"/>
    </row>
    <row r="1030488" spans="1:1">
      <c r="A1030488" s="10"/>
    </row>
    <row r="1030489" spans="1:1">
      <c r="A1030489" s="10"/>
    </row>
    <row r="1030490" spans="1:1">
      <c r="A1030490" s="10"/>
    </row>
    <row r="1030491" spans="1:1">
      <c r="A1030491" s="10"/>
    </row>
    <row r="1030492" spans="1:1">
      <c r="A1030492" s="10"/>
    </row>
    <row r="1030493" spans="1:1">
      <c r="A1030493" s="10"/>
    </row>
    <row r="1030494" spans="1:1">
      <c r="A1030494" s="10"/>
    </row>
    <row r="1030495" spans="1:1">
      <c r="A1030495" s="10"/>
    </row>
    <row r="1030496" spans="1:1">
      <c r="A1030496" s="10"/>
    </row>
    <row r="1030497" spans="1:1">
      <c r="A1030497" s="10"/>
    </row>
    <row r="1030498" spans="1:1">
      <c r="A1030498" s="10"/>
    </row>
    <row r="1030499" spans="1:1">
      <c r="A1030499" s="10"/>
    </row>
    <row r="1030500" spans="1:1">
      <c r="A1030500" s="10"/>
    </row>
    <row r="1030501" spans="1:1">
      <c r="A1030501" s="10"/>
    </row>
    <row r="1030502" spans="1:1">
      <c r="A1030502" s="10"/>
    </row>
    <row r="1030503" spans="1:1">
      <c r="A1030503" s="10"/>
    </row>
    <row r="1030504" spans="1:1">
      <c r="A1030504" s="10"/>
    </row>
    <row r="1030505" spans="1:1">
      <c r="A1030505" s="10"/>
    </row>
    <row r="1030506" spans="1:1">
      <c r="A1030506" s="10"/>
    </row>
    <row r="1030507" spans="1:1">
      <c r="A1030507" s="10"/>
    </row>
    <row r="1030508" spans="1:1">
      <c r="A1030508" s="10"/>
    </row>
    <row r="1030509" spans="1:1">
      <c r="A1030509" s="10"/>
    </row>
    <row r="1030510" spans="1:1">
      <c r="A1030510" s="10"/>
    </row>
    <row r="1030511" spans="1:1">
      <c r="A1030511" s="10"/>
    </row>
    <row r="1030512" spans="1:1">
      <c r="A1030512" s="10"/>
    </row>
    <row r="1030513" spans="1:1">
      <c r="A1030513" s="10"/>
    </row>
    <row r="1030514" spans="1:1">
      <c r="A1030514" s="10"/>
    </row>
    <row r="1030515" spans="1:1">
      <c r="A1030515" s="10"/>
    </row>
    <row r="1030516" spans="1:1">
      <c r="A1030516" s="10"/>
    </row>
    <row r="1030517" spans="1:1">
      <c r="A1030517" s="10"/>
    </row>
    <row r="1030518" spans="1:1">
      <c r="A1030518" s="10"/>
    </row>
    <row r="1030519" spans="1:1">
      <c r="A1030519" s="10"/>
    </row>
    <row r="1030520" spans="1:1">
      <c r="A1030520" s="10"/>
    </row>
    <row r="1030521" spans="1:1">
      <c r="A1030521" s="10"/>
    </row>
    <row r="1030522" spans="1:1">
      <c r="A1030522" s="10"/>
    </row>
    <row r="1030523" spans="1:1">
      <c r="A1030523" s="10"/>
    </row>
    <row r="1030524" spans="1:1">
      <c r="A1030524" s="10"/>
    </row>
    <row r="1030525" spans="1:1">
      <c r="A1030525" s="10"/>
    </row>
    <row r="1030526" spans="1:1">
      <c r="A1030526" s="10"/>
    </row>
    <row r="1030527" spans="1:1">
      <c r="A1030527" s="10"/>
    </row>
    <row r="1030528" spans="1:1">
      <c r="A1030528" s="10"/>
    </row>
    <row r="1030529" spans="1:1">
      <c r="A1030529" s="10"/>
    </row>
    <row r="1030530" spans="1:1">
      <c r="A1030530" s="10"/>
    </row>
    <row r="1030531" spans="1:1">
      <c r="A1030531" s="10"/>
    </row>
    <row r="1030532" spans="1:1">
      <c r="A1030532" s="10"/>
    </row>
    <row r="1030533" spans="1:1">
      <c r="A1030533" s="10"/>
    </row>
    <row r="1030534" spans="1:1">
      <c r="A1030534" s="10"/>
    </row>
    <row r="1030535" spans="1:1">
      <c r="A1030535" s="10"/>
    </row>
    <row r="1030536" spans="1:1">
      <c r="A1030536" s="10"/>
    </row>
    <row r="1030537" spans="1:1">
      <c r="A1030537" s="10"/>
    </row>
    <row r="1030538" spans="1:1">
      <c r="A1030538" s="10"/>
    </row>
    <row r="1030539" spans="1:1">
      <c r="A1030539" s="10"/>
    </row>
    <row r="1030540" spans="1:1">
      <c r="A1030540" s="10"/>
    </row>
    <row r="1030541" spans="1:1">
      <c r="A1030541" s="10"/>
    </row>
    <row r="1030542" spans="1:1">
      <c r="A1030542" s="10"/>
    </row>
    <row r="1030543" spans="1:1">
      <c r="A1030543" s="10"/>
    </row>
    <row r="1030544" spans="1:1">
      <c r="A1030544" s="10"/>
    </row>
    <row r="1030545" spans="1:1">
      <c r="A1030545" s="10"/>
    </row>
    <row r="1030546" spans="1:1">
      <c r="A1030546" s="10"/>
    </row>
    <row r="1030547" spans="1:1">
      <c r="A1030547" s="10"/>
    </row>
    <row r="1030548" spans="1:1">
      <c r="A1030548" s="10"/>
    </row>
    <row r="1030549" spans="1:1">
      <c r="A1030549" s="10"/>
    </row>
    <row r="1030550" spans="1:1">
      <c r="A1030550" s="10"/>
    </row>
    <row r="1030551" spans="1:1">
      <c r="A1030551" s="10"/>
    </row>
    <row r="1030552" spans="1:1">
      <c r="A1030552" s="10"/>
    </row>
    <row r="1030553" spans="1:1">
      <c r="A1030553" s="10"/>
    </row>
    <row r="1030554" spans="1:1">
      <c r="A1030554" s="10"/>
    </row>
    <row r="1030555" spans="1:1">
      <c r="A1030555" s="10"/>
    </row>
    <row r="1030556" spans="1:1">
      <c r="A1030556" s="10"/>
    </row>
    <row r="1030557" spans="1:1">
      <c r="A1030557" s="10"/>
    </row>
    <row r="1030558" spans="1:1">
      <c r="A1030558" s="10"/>
    </row>
    <row r="1030559" spans="1:1">
      <c r="A1030559" s="10"/>
    </row>
    <row r="1030560" spans="1:1">
      <c r="A1030560" s="10"/>
    </row>
    <row r="1030561" spans="1:1">
      <c r="A1030561" s="10"/>
    </row>
    <row r="1030562" spans="1:1">
      <c r="A1030562" s="10"/>
    </row>
    <row r="1030563" spans="1:1">
      <c r="A1030563" s="10"/>
    </row>
    <row r="1030564" spans="1:1">
      <c r="A1030564" s="10"/>
    </row>
    <row r="1030565" spans="1:1">
      <c r="A1030565" s="10"/>
    </row>
    <row r="1030566" spans="1:1">
      <c r="A1030566" s="10"/>
    </row>
    <row r="1030567" spans="1:1">
      <c r="A1030567" s="10"/>
    </row>
    <row r="1030568" spans="1:1">
      <c r="A1030568" s="10"/>
    </row>
    <row r="1030569" spans="1:1">
      <c r="A1030569" s="10"/>
    </row>
    <row r="1030570" spans="1:1">
      <c r="A1030570" s="10"/>
    </row>
    <row r="1030571" spans="1:1">
      <c r="A1030571" s="10"/>
    </row>
    <row r="1030572" spans="1:1">
      <c r="A1030572" s="10"/>
    </row>
    <row r="1030573" spans="1:1">
      <c r="A1030573" s="10"/>
    </row>
    <row r="1030574" spans="1:1">
      <c r="A1030574" s="10"/>
    </row>
    <row r="1030575" spans="1:1">
      <c r="A1030575" s="10"/>
    </row>
    <row r="1030576" spans="1:1">
      <c r="A1030576" s="10"/>
    </row>
    <row r="1030577" spans="1:1">
      <c r="A1030577" s="10"/>
    </row>
    <row r="1030578" spans="1:1">
      <c r="A1030578" s="10"/>
    </row>
    <row r="1030579" spans="1:1">
      <c r="A1030579" s="10"/>
    </row>
    <row r="1030580" spans="1:1">
      <c r="A1030580" s="10"/>
    </row>
    <row r="1030581" spans="1:1">
      <c r="A1030581" s="10"/>
    </row>
    <row r="1030582" spans="1:1">
      <c r="A1030582" s="10"/>
    </row>
    <row r="1030583" spans="1:1">
      <c r="A1030583" s="10"/>
    </row>
    <row r="1030584" spans="1:1">
      <c r="A1030584" s="10"/>
    </row>
    <row r="1030585" spans="1:1">
      <c r="A1030585" s="10"/>
    </row>
    <row r="1030586" spans="1:1">
      <c r="A1030586" s="10"/>
    </row>
    <row r="1030587" spans="1:1">
      <c r="A1030587" s="10"/>
    </row>
    <row r="1030588" spans="1:1">
      <c r="A1030588" s="10"/>
    </row>
    <row r="1030589" spans="1:1">
      <c r="A1030589" s="10"/>
    </row>
    <row r="1030590" spans="1:1">
      <c r="A1030590" s="10"/>
    </row>
    <row r="1030591" spans="1:1">
      <c r="A1030591" s="10"/>
    </row>
    <row r="1030592" spans="1:1">
      <c r="A1030592" s="10"/>
    </row>
    <row r="1030593" spans="1:1">
      <c r="A1030593" s="10"/>
    </row>
    <row r="1030594" spans="1:1">
      <c r="A1030594" s="10"/>
    </row>
    <row r="1030595" spans="1:1">
      <c r="A1030595" s="10"/>
    </row>
    <row r="1030596" spans="1:1">
      <c r="A1030596" s="10"/>
    </row>
    <row r="1030597" spans="1:1">
      <c r="A1030597" s="10"/>
    </row>
    <row r="1030598" spans="1:1">
      <c r="A1030598" s="10"/>
    </row>
    <row r="1030599" spans="1:1">
      <c r="A1030599" s="10"/>
    </row>
    <row r="1030600" spans="1:1">
      <c r="A1030600" s="10"/>
    </row>
    <row r="1030601" spans="1:1">
      <c r="A1030601" s="10"/>
    </row>
    <row r="1030602" spans="1:1">
      <c r="A1030602" s="10"/>
    </row>
    <row r="1030603" spans="1:1">
      <c r="A1030603" s="10"/>
    </row>
    <row r="1030604" spans="1:1">
      <c r="A1030604" s="10"/>
    </row>
    <row r="1030605" spans="1:1">
      <c r="A1030605" s="10"/>
    </row>
    <row r="1030606" spans="1:1">
      <c r="A1030606" s="10"/>
    </row>
    <row r="1030607" spans="1:1">
      <c r="A1030607" s="10"/>
    </row>
    <row r="1030608" spans="1:1">
      <c r="A1030608" s="10"/>
    </row>
    <row r="1030609" spans="1:1">
      <c r="A1030609" s="10"/>
    </row>
    <row r="1030610" spans="1:1">
      <c r="A1030610" s="10"/>
    </row>
    <row r="1030611" spans="1:1">
      <c r="A1030611" s="10"/>
    </row>
    <row r="1030612" spans="1:1">
      <c r="A1030612" s="10"/>
    </row>
    <row r="1030613" spans="1:1">
      <c r="A1030613" s="10"/>
    </row>
    <row r="1030614" spans="1:1">
      <c r="A1030614" s="10"/>
    </row>
    <row r="1030615" spans="1:1">
      <c r="A1030615" s="10"/>
    </row>
    <row r="1030616" spans="1:1">
      <c r="A1030616" s="10"/>
    </row>
    <row r="1030617" spans="1:1">
      <c r="A1030617" s="10"/>
    </row>
    <row r="1030618" spans="1:1">
      <c r="A1030618" s="10"/>
    </row>
    <row r="1030619" spans="1:1">
      <c r="A1030619" s="10"/>
    </row>
    <row r="1030620" spans="1:1">
      <c r="A1030620" s="10"/>
    </row>
    <row r="1030621" spans="1:1">
      <c r="A1030621" s="10"/>
    </row>
    <row r="1030622" spans="1:1">
      <c r="A1030622" s="10"/>
    </row>
    <row r="1030623" spans="1:1">
      <c r="A1030623" s="10"/>
    </row>
    <row r="1030624" spans="1:1">
      <c r="A1030624" s="10"/>
    </row>
    <row r="1030625" spans="1:1">
      <c r="A1030625" s="10"/>
    </row>
    <row r="1030626" spans="1:1">
      <c r="A1030626" s="10"/>
    </row>
    <row r="1030627" spans="1:1">
      <c r="A1030627" s="10"/>
    </row>
    <row r="1030628" spans="1:1">
      <c r="A1030628" s="10"/>
    </row>
    <row r="1030629" spans="1:1">
      <c r="A1030629" s="10"/>
    </row>
    <row r="1030630" spans="1:1">
      <c r="A1030630" s="10"/>
    </row>
    <row r="1030631" spans="1:1">
      <c r="A1030631" s="10"/>
    </row>
    <row r="1030632" spans="1:1">
      <c r="A1030632" s="10"/>
    </row>
    <row r="1030633" spans="1:1">
      <c r="A1030633" s="10"/>
    </row>
    <row r="1030634" spans="1:1">
      <c r="A1030634" s="10"/>
    </row>
    <row r="1030635" spans="1:1">
      <c r="A1030635" s="10"/>
    </row>
    <row r="1030636" spans="1:1">
      <c r="A1030636" s="10"/>
    </row>
    <row r="1030637" spans="1:1">
      <c r="A1030637" s="10"/>
    </row>
    <row r="1030638" spans="1:1">
      <c r="A1030638" s="10"/>
    </row>
    <row r="1030639" spans="1:1">
      <c r="A1030639" s="10"/>
    </row>
    <row r="1030640" spans="1:1">
      <c r="A1030640" s="10"/>
    </row>
    <row r="1030641" spans="1:1">
      <c r="A1030641" s="10"/>
    </row>
    <row r="1030642" spans="1:1">
      <c r="A1030642" s="10"/>
    </row>
    <row r="1030643" spans="1:1">
      <c r="A1030643" s="10"/>
    </row>
    <row r="1030644" spans="1:1">
      <c r="A1030644" s="10"/>
    </row>
    <row r="1030645" spans="1:1">
      <c r="A1030645" s="10"/>
    </row>
    <row r="1030646" spans="1:1">
      <c r="A1030646" s="10"/>
    </row>
    <row r="1030647" spans="1:1">
      <c r="A1030647" s="10"/>
    </row>
    <row r="1030648" spans="1:1">
      <c r="A1030648" s="10"/>
    </row>
    <row r="1030649" spans="1:1">
      <c r="A1030649" s="10"/>
    </row>
    <row r="1030650" spans="1:1">
      <c r="A1030650" s="10"/>
    </row>
    <row r="1030651" spans="1:1">
      <c r="A1030651" s="10"/>
    </row>
    <row r="1030652" spans="1:1">
      <c r="A1030652" s="10"/>
    </row>
    <row r="1030653" spans="1:1">
      <c r="A1030653" s="10"/>
    </row>
    <row r="1030654" spans="1:1">
      <c r="A1030654" s="10"/>
    </row>
    <row r="1030655" spans="1:1">
      <c r="A1030655" s="10"/>
    </row>
    <row r="1030656" spans="1:1">
      <c r="A1030656" s="10"/>
    </row>
    <row r="1030657" spans="1:1">
      <c r="A1030657" s="10"/>
    </row>
    <row r="1030658" spans="1:1">
      <c r="A1030658" s="10"/>
    </row>
    <row r="1030659" spans="1:1">
      <c r="A1030659" s="10"/>
    </row>
    <row r="1030660" spans="1:1">
      <c r="A1030660" s="10"/>
    </row>
    <row r="1030661" spans="1:1">
      <c r="A1030661" s="10"/>
    </row>
    <row r="1030662" spans="1:1">
      <c r="A1030662" s="10"/>
    </row>
    <row r="1030663" spans="1:1">
      <c r="A1030663" s="10"/>
    </row>
    <row r="1030664" spans="1:1">
      <c r="A1030664" s="10"/>
    </row>
    <row r="1030665" spans="1:1">
      <c r="A1030665" s="10"/>
    </row>
    <row r="1030666" spans="1:1">
      <c r="A1030666" s="10"/>
    </row>
    <row r="1030667" spans="1:1">
      <c r="A1030667" s="10"/>
    </row>
    <row r="1030668" spans="1:1">
      <c r="A1030668" s="10"/>
    </row>
    <row r="1030669" spans="1:1">
      <c r="A1030669" s="10"/>
    </row>
    <row r="1030670" spans="1:1">
      <c r="A1030670" s="10"/>
    </row>
    <row r="1030671" spans="1:1">
      <c r="A1030671" s="10"/>
    </row>
    <row r="1030672" spans="1:1">
      <c r="A1030672" s="10"/>
    </row>
    <row r="1030673" spans="1:1">
      <c r="A1030673" s="10"/>
    </row>
    <row r="1030674" spans="1:1">
      <c r="A1030674" s="10"/>
    </row>
    <row r="1030675" spans="1:1">
      <c r="A1030675" s="10"/>
    </row>
    <row r="1030676" spans="1:1">
      <c r="A1030676" s="10"/>
    </row>
    <row r="1030677" spans="1:1">
      <c r="A1030677" s="10"/>
    </row>
    <row r="1030678" spans="1:1">
      <c r="A1030678" s="10"/>
    </row>
    <row r="1030679" spans="1:1">
      <c r="A1030679" s="10"/>
    </row>
    <row r="1030680" spans="1:1">
      <c r="A1030680" s="10"/>
    </row>
    <row r="1030681" spans="1:1">
      <c r="A1030681" s="10"/>
    </row>
    <row r="1030682" spans="1:1">
      <c r="A1030682" s="10"/>
    </row>
    <row r="1030683" spans="1:1">
      <c r="A1030683" s="10"/>
    </row>
    <row r="1030684" spans="1:1">
      <c r="A1030684" s="10"/>
    </row>
    <row r="1030685" spans="1:1">
      <c r="A1030685" s="10"/>
    </row>
    <row r="1030686" spans="1:1">
      <c r="A1030686" s="10"/>
    </row>
    <row r="1030687" spans="1:1">
      <c r="A1030687" s="10"/>
    </row>
    <row r="1030688" spans="1:1">
      <c r="A1030688" s="10"/>
    </row>
    <row r="1030689" spans="1:1">
      <c r="A1030689" s="10"/>
    </row>
    <row r="1030690" spans="1:1">
      <c r="A1030690" s="10"/>
    </row>
    <row r="1030691" spans="1:1">
      <c r="A1030691" s="10"/>
    </row>
    <row r="1030692" spans="1:1">
      <c r="A1030692" s="10"/>
    </row>
    <row r="1030693" spans="1:1">
      <c r="A1030693" s="10"/>
    </row>
    <row r="1030694" spans="1:1">
      <c r="A1030694" s="10"/>
    </row>
    <row r="1030695" spans="1:1">
      <c r="A1030695" s="10"/>
    </row>
    <row r="1030696" spans="1:1">
      <c r="A1030696" s="10"/>
    </row>
    <row r="1030697" spans="1:1">
      <c r="A1030697" s="10"/>
    </row>
    <row r="1030698" spans="1:1">
      <c r="A1030698" s="10"/>
    </row>
    <row r="1030699" spans="1:1">
      <c r="A1030699" s="10"/>
    </row>
    <row r="1030700" spans="1:1">
      <c r="A1030700" s="10"/>
    </row>
    <row r="1030701" spans="1:1">
      <c r="A1030701" s="10"/>
    </row>
    <row r="1030702" spans="1:1">
      <c r="A1030702" s="10"/>
    </row>
    <row r="1030703" spans="1:1">
      <c r="A1030703" s="10"/>
    </row>
    <row r="1030704" spans="1:1">
      <c r="A1030704" s="10"/>
    </row>
    <row r="1030705" spans="1:1">
      <c r="A1030705" s="10"/>
    </row>
    <row r="1030706" spans="1:1">
      <c r="A1030706" s="10"/>
    </row>
    <row r="1030707" spans="1:1">
      <c r="A1030707" s="10"/>
    </row>
    <row r="1030708" spans="1:1">
      <c r="A1030708" s="10"/>
    </row>
    <row r="1030709" spans="1:1">
      <c r="A1030709" s="10"/>
    </row>
    <row r="1030710" spans="1:1">
      <c r="A1030710" s="10"/>
    </row>
    <row r="1030711" spans="1:1">
      <c r="A1030711" s="10"/>
    </row>
    <row r="1030712" spans="1:1">
      <c r="A1030712" s="10"/>
    </row>
    <row r="1030713" spans="1:1">
      <c r="A1030713" s="10"/>
    </row>
    <row r="1030714" spans="1:1">
      <c r="A1030714" s="10"/>
    </row>
    <row r="1030715" spans="1:1">
      <c r="A1030715" s="10"/>
    </row>
    <row r="1030716" spans="1:1">
      <c r="A1030716" s="10"/>
    </row>
    <row r="1030717" spans="1:1">
      <c r="A1030717" s="10"/>
    </row>
    <row r="1030718" spans="1:1">
      <c r="A1030718" s="10"/>
    </row>
    <row r="1030719" spans="1:1">
      <c r="A1030719" s="10"/>
    </row>
    <row r="1030720" spans="1:1">
      <c r="A1030720" s="10"/>
    </row>
    <row r="1030721" spans="1:1">
      <c r="A1030721" s="10"/>
    </row>
    <row r="1030722" spans="1:1">
      <c r="A1030722" s="10"/>
    </row>
    <row r="1030723" spans="1:1">
      <c r="A1030723" s="10"/>
    </row>
    <row r="1030724" spans="1:1">
      <c r="A1030724" s="10"/>
    </row>
    <row r="1030725" spans="1:1">
      <c r="A1030725" s="10"/>
    </row>
    <row r="1030726" spans="1:1">
      <c r="A1030726" s="10"/>
    </row>
    <row r="1030727" spans="1:1">
      <c r="A1030727" s="10"/>
    </row>
    <row r="1030728" spans="1:1">
      <c r="A1030728" s="10"/>
    </row>
    <row r="1030729" spans="1:1">
      <c r="A1030729" s="10"/>
    </row>
    <row r="1030730" spans="1:1">
      <c r="A1030730" s="10"/>
    </row>
    <row r="1030731" spans="1:1">
      <c r="A1030731" s="10"/>
    </row>
    <row r="1030732" spans="1:1">
      <c r="A1030732" s="10"/>
    </row>
    <row r="1030733" spans="1:1">
      <c r="A1030733" s="10"/>
    </row>
    <row r="1030734" spans="1:1">
      <c r="A1030734" s="10"/>
    </row>
    <row r="1030735" spans="1:1">
      <c r="A1030735" s="10"/>
    </row>
    <row r="1030736" spans="1:1">
      <c r="A1030736" s="10"/>
    </row>
    <row r="1030737" spans="1:1">
      <c r="A1030737" s="10"/>
    </row>
    <row r="1030738" spans="1:1">
      <c r="A1030738" s="10"/>
    </row>
    <row r="1030739" spans="1:1">
      <c r="A1030739" s="10"/>
    </row>
    <row r="1030740" spans="1:1">
      <c r="A1030740" s="10"/>
    </row>
    <row r="1030741" spans="1:1">
      <c r="A1030741" s="10"/>
    </row>
    <row r="1030742" spans="1:1">
      <c r="A1030742" s="10"/>
    </row>
    <row r="1030743" spans="1:1">
      <c r="A1030743" s="10"/>
    </row>
    <row r="1030744" spans="1:1">
      <c r="A1030744" s="10"/>
    </row>
    <row r="1030745" spans="1:1">
      <c r="A1030745" s="10"/>
    </row>
    <row r="1030746" spans="1:1">
      <c r="A1030746" s="10"/>
    </row>
    <row r="1030747" spans="1:1">
      <c r="A1030747" s="10"/>
    </row>
    <row r="1030748" spans="1:1">
      <c r="A1030748" s="10"/>
    </row>
    <row r="1030749" spans="1:1">
      <c r="A1030749" s="10"/>
    </row>
    <row r="1030750" spans="1:1">
      <c r="A1030750" s="10"/>
    </row>
    <row r="1030751" spans="1:1">
      <c r="A1030751" s="10"/>
    </row>
    <row r="1030752" spans="1:1">
      <c r="A1030752" s="10"/>
    </row>
    <row r="1030753" spans="1:1">
      <c r="A1030753" s="10"/>
    </row>
    <row r="1030754" spans="1:1">
      <c r="A1030754" s="10"/>
    </row>
    <row r="1030755" spans="1:1">
      <c r="A1030755" s="10"/>
    </row>
    <row r="1030756" spans="1:1">
      <c r="A1030756" s="10"/>
    </row>
    <row r="1030757" spans="1:1">
      <c r="A1030757" s="10"/>
    </row>
    <row r="1030758" spans="1:1">
      <c r="A1030758" s="10"/>
    </row>
    <row r="1030759" spans="1:1">
      <c r="A1030759" s="10"/>
    </row>
    <row r="1030760" spans="1:1">
      <c r="A1030760" s="10"/>
    </row>
    <row r="1030761" spans="1:1">
      <c r="A1030761" s="10"/>
    </row>
    <row r="1030762" spans="1:1">
      <c r="A1030762" s="10"/>
    </row>
    <row r="1030763" spans="1:1">
      <c r="A1030763" s="10"/>
    </row>
    <row r="1030764" spans="1:1">
      <c r="A1030764" s="10"/>
    </row>
    <row r="1030765" spans="1:1">
      <c r="A1030765" s="10"/>
    </row>
    <row r="1030766" spans="1:1">
      <c r="A1030766" s="10"/>
    </row>
    <row r="1030767" spans="1:1">
      <c r="A1030767" s="10"/>
    </row>
    <row r="1030768" spans="1:1">
      <c r="A1030768" s="10"/>
    </row>
    <row r="1030769" spans="1:1">
      <c r="A1030769" s="10"/>
    </row>
    <row r="1030770" spans="1:1">
      <c r="A1030770" s="10"/>
    </row>
    <row r="1030771" spans="1:1">
      <c r="A1030771" s="10"/>
    </row>
    <row r="1030772" spans="1:1">
      <c r="A1030772" s="10"/>
    </row>
    <row r="1030773" spans="1:1">
      <c r="A1030773" s="10"/>
    </row>
    <row r="1030774" spans="1:1">
      <c r="A1030774" s="10"/>
    </row>
    <row r="1030775" spans="1:1">
      <c r="A1030775" s="10"/>
    </row>
    <row r="1030776" spans="1:1">
      <c r="A1030776" s="10"/>
    </row>
    <row r="1030777" spans="1:1">
      <c r="A1030777" s="10"/>
    </row>
    <row r="1030778" spans="1:1">
      <c r="A1030778" s="10"/>
    </row>
    <row r="1030779" spans="1:1">
      <c r="A1030779" s="10"/>
    </row>
    <row r="1030780" spans="1:1">
      <c r="A1030780" s="10"/>
    </row>
    <row r="1030781" spans="1:1">
      <c r="A1030781" s="10"/>
    </row>
    <row r="1030782" spans="1:1">
      <c r="A1030782" s="10"/>
    </row>
    <row r="1030783" spans="1:1">
      <c r="A1030783" s="10"/>
    </row>
    <row r="1030784" spans="1:1">
      <c r="A1030784" s="10"/>
    </row>
    <row r="1030785" spans="1:1">
      <c r="A1030785" s="10"/>
    </row>
    <row r="1030786" spans="1:1">
      <c r="A1030786" s="10"/>
    </row>
    <row r="1030787" spans="1:1">
      <c r="A1030787" s="10"/>
    </row>
    <row r="1030788" spans="1:1">
      <c r="A1030788" s="10"/>
    </row>
    <row r="1030789" spans="1:1">
      <c r="A1030789" s="10"/>
    </row>
    <row r="1030790" spans="1:1">
      <c r="A1030790" s="10"/>
    </row>
    <row r="1030791" spans="1:1">
      <c r="A1030791" s="10"/>
    </row>
    <row r="1030792" spans="1:1">
      <c r="A1030792" s="10"/>
    </row>
    <row r="1030793" spans="1:1">
      <c r="A1030793" s="10"/>
    </row>
    <row r="1030794" spans="1:1">
      <c r="A1030794" s="10"/>
    </row>
    <row r="1030795" spans="1:1">
      <c r="A1030795" s="10"/>
    </row>
    <row r="1030796" spans="1:1">
      <c r="A1030796" s="10"/>
    </row>
    <row r="1030797" spans="1:1">
      <c r="A1030797" s="10"/>
    </row>
    <row r="1030798" spans="1:1">
      <c r="A1030798" s="10"/>
    </row>
    <row r="1030799" spans="1:1">
      <c r="A1030799" s="10"/>
    </row>
    <row r="1030800" spans="1:1">
      <c r="A1030800" s="10"/>
    </row>
    <row r="1030801" spans="1:1">
      <c r="A1030801" s="10"/>
    </row>
    <row r="1030802" spans="1:1">
      <c r="A1030802" s="10"/>
    </row>
    <row r="1030803" spans="1:1">
      <c r="A1030803" s="10"/>
    </row>
    <row r="1030804" spans="1:1">
      <c r="A1030804" s="10"/>
    </row>
    <row r="1030805" spans="1:1">
      <c r="A1030805" s="10"/>
    </row>
    <row r="1030806" spans="1:1">
      <c r="A1030806" s="10"/>
    </row>
    <row r="1030807" spans="1:1">
      <c r="A1030807" s="10"/>
    </row>
    <row r="1030808" spans="1:1">
      <c r="A1030808" s="10"/>
    </row>
    <row r="1030809" spans="1:1">
      <c r="A1030809" s="10"/>
    </row>
    <row r="1030810" spans="1:1">
      <c r="A1030810" s="10"/>
    </row>
    <row r="1030811" spans="1:1">
      <c r="A1030811" s="10"/>
    </row>
    <row r="1030812" spans="1:1">
      <c r="A1030812" s="10"/>
    </row>
    <row r="1030813" spans="1:1">
      <c r="A1030813" s="10"/>
    </row>
    <row r="1030814" spans="1:1">
      <c r="A1030814" s="10"/>
    </row>
    <row r="1030815" spans="1:1">
      <c r="A1030815" s="10"/>
    </row>
    <row r="1030816" spans="1:1">
      <c r="A1030816" s="10"/>
    </row>
    <row r="1030817" spans="1:1">
      <c r="A1030817" s="10"/>
    </row>
    <row r="1030818" spans="1:1">
      <c r="A1030818" s="10"/>
    </row>
    <row r="1030819" spans="1:1">
      <c r="A1030819" s="10"/>
    </row>
    <row r="1030820" spans="1:1">
      <c r="A1030820" s="10"/>
    </row>
    <row r="1030821" spans="1:1">
      <c r="A1030821" s="10"/>
    </row>
    <row r="1030822" spans="1:1">
      <c r="A1030822" s="10"/>
    </row>
    <row r="1030823" spans="1:1">
      <c r="A1030823" s="10"/>
    </row>
    <row r="1030824" spans="1:1">
      <c r="A1030824" s="10"/>
    </row>
    <row r="1030825" spans="1:1">
      <c r="A1030825" s="10"/>
    </row>
    <row r="1030826" spans="1:1">
      <c r="A1030826" s="10"/>
    </row>
    <row r="1030827" spans="1:1">
      <c r="A1030827" s="10"/>
    </row>
    <row r="1030828" spans="1:1">
      <c r="A1030828" s="10"/>
    </row>
    <row r="1030829" spans="1:1">
      <c r="A1030829" s="10"/>
    </row>
    <row r="1030830" spans="1:1">
      <c r="A1030830" s="10"/>
    </row>
    <row r="1030831" spans="1:1">
      <c r="A1030831" s="10"/>
    </row>
    <row r="1030832" spans="1:1">
      <c r="A1030832" s="10"/>
    </row>
    <row r="1030833" spans="1:1">
      <c r="A1030833" s="10"/>
    </row>
    <row r="1030834" spans="1:1">
      <c r="A1030834" s="10"/>
    </row>
    <row r="1030835" spans="1:1">
      <c r="A1030835" s="10"/>
    </row>
    <row r="1030836" spans="1:1">
      <c r="A1030836" s="10"/>
    </row>
    <row r="1030837" spans="1:1">
      <c r="A1030837" s="10"/>
    </row>
    <row r="1030838" spans="1:1">
      <c r="A1030838" s="10"/>
    </row>
    <row r="1030839" spans="1:1">
      <c r="A1030839" s="10"/>
    </row>
    <row r="1030840" spans="1:1">
      <c r="A1030840" s="10"/>
    </row>
    <row r="1030841" spans="1:1">
      <c r="A1030841" s="10"/>
    </row>
    <row r="1030842" spans="1:1">
      <c r="A1030842" s="10"/>
    </row>
    <row r="1030843" spans="1:1">
      <c r="A1030843" s="10"/>
    </row>
    <row r="1030844" spans="1:1">
      <c r="A1030844" s="10"/>
    </row>
    <row r="1030845" spans="1:1">
      <c r="A1030845" s="10"/>
    </row>
    <row r="1030846" spans="1:1">
      <c r="A1030846" s="10"/>
    </row>
    <row r="1030847" spans="1:1">
      <c r="A1030847" s="10"/>
    </row>
    <row r="1030848" spans="1:1">
      <c r="A1030848" s="10"/>
    </row>
    <row r="1030849" spans="1:1">
      <c r="A1030849" s="10"/>
    </row>
    <row r="1030850" spans="1:1">
      <c r="A1030850" s="10"/>
    </row>
    <row r="1030851" spans="1:1">
      <c r="A1030851" s="10"/>
    </row>
    <row r="1030852" spans="1:1">
      <c r="A1030852" s="10"/>
    </row>
    <row r="1030853" spans="1:1">
      <c r="A1030853" s="10"/>
    </row>
    <row r="1030854" spans="1:1">
      <c r="A1030854" s="10"/>
    </row>
    <row r="1030855" spans="1:1">
      <c r="A1030855" s="10"/>
    </row>
    <row r="1030856" spans="1:1">
      <c r="A1030856" s="10"/>
    </row>
    <row r="1030857" spans="1:1">
      <c r="A1030857" s="10"/>
    </row>
    <row r="1030858" spans="1:1">
      <c r="A1030858" s="10"/>
    </row>
    <row r="1030859" spans="1:1">
      <c r="A1030859" s="10"/>
    </row>
    <row r="1030860" spans="1:1">
      <c r="A1030860" s="10"/>
    </row>
    <row r="1030861" spans="1:1">
      <c r="A1030861" s="10"/>
    </row>
    <row r="1030862" spans="1:1">
      <c r="A1030862" s="10"/>
    </row>
    <row r="1030863" spans="1:1">
      <c r="A1030863" s="10"/>
    </row>
    <row r="1030864" spans="1:1">
      <c r="A1030864" s="10"/>
    </row>
    <row r="1030865" spans="1:1">
      <c r="A1030865" s="10"/>
    </row>
    <row r="1030866" spans="1:1">
      <c r="A1030866" s="10"/>
    </row>
    <row r="1030867" spans="1:1">
      <c r="A1030867" s="10"/>
    </row>
    <row r="1030868" spans="1:1">
      <c r="A1030868" s="10"/>
    </row>
    <row r="1030869" spans="1:1">
      <c r="A1030869" s="10"/>
    </row>
    <row r="1030870" spans="1:1">
      <c r="A1030870" s="10"/>
    </row>
    <row r="1030871" spans="1:1">
      <c r="A1030871" s="10"/>
    </row>
    <row r="1030872" spans="1:1">
      <c r="A1030872" s="10"/>
    </row>
    <row r="1030873" spans="1:1">
      <c r="A1030873" s="10"/>
    </row>
    <row r="1030874" spans="1:1">
      <c r="A1030874" s="10"/>
    </row>
    <row r="1030875" spans="1:1">
      <c r="A1030875" s="10"/>
    </row>
    <row r="1030876" spans="1:1">
      <c r="A1030876" s="10"/>
    </row>
    <row r="1030877" spans="1:1">
      <c r="A1030877" s="10"/>
    </row>
    <row r="1030878" spans="1:1">
      <c r="A1030878" s="10"/>
    </row>
    <row r="1030879" spans="1:1">
      <c r="A1030879" s="10"/>
    </row>
    <row r="1030880" spans="1:1">
      <c r="A1030880" s="10"/>
    </row>
    <row r="1030881" spans="1:1">
      <c r="A1030881" s="10"/>
    </row>
    <row r="1030882" spans="1:1">
      <c r="A1030882" s="10"/>
    </row>
    <row r="1030883" spans="1:1">
      <c r="A1030883" s="10"/>
    </row>
    <row r="1030884" spans="1:1">
      <c r="A1030884" s="10"/>
    </row>
    <row r="1030885" spans="1:1">
      <c r="A1030885" s="10"/>
    </row>
    <row r="1030886" spans="1:1">
      <c r="A1030886" s="10"/>
    </row>
    <row r="1030887" spans="1:1">
      <c r="A1030887" s="10"/>
    </row>
    <row r="1030888" spans="1:1">
      <c r="A1030888" s="10"/>
    </row>
    <row r="1030889" spans="1:1">
      <c r="A1030889" s="10"/>
    </row>
    <row r="1030890" spans="1:1">
      <c r="A1030890" s="10"/>
    </row>
    <row r="1030891" spans="1:1">
      <c r="A1030891" s="10"/>
    </row>
    <row r="1030892" spans="1:1">
      <c r="A1030892" s="10"/>
    </row>
    <row r="1030893" spans="1:1">
      <c r="A1030893" s="10"/>
    </row>
    <row r="1030894" spans="1:1">
      <c r="A1030894" s="10"/>
    </row>
    <row r="1030895" spans="1:1">
      <c r="A1030895" s="10"/>
    </row>
    <row r="1030896" spans="1:1">
      <c r="A1030896" s="10"/>
    </row>
    <row r="1030897" spans="1:1">
      <c r="A1030897" s="10"/>
    </row>
    <row r="1030898" spans="1:1">
      <c r="A1030898" s="10"/>
    </row>
    <row r="1030899" spans="1:1">
      <c r="A1030899" s="10"/>
    </row>
    <row r="1030900" spans="1:1">
      <c r="A1030900" s="10"/>
    </row>
    <row r="1030901" spans="1:1">
      <c r="A1030901" s="10"/>
    </row>
    <row r="1030902" spans="1:1">
      <c r="A1030902" s="10"/>
    </row>
    <row r="1030903" spans="1:1">
      <c r="A1030903" s="10"/>
    </row>
    <row r="1030904" spans="1:1">
      <c r="A1030904" s="10"/>
    </row>
    <row r="1030905" spans="1:1">
      <c r="A1030905" s="10"/>
    </row>
    <row r="1030906" spans="1:1">
      <c r="A1030906" s="10"/>
    </row>
    <row r="1030907" spans="1:1">
      <c r="A1030907" s="10"/>
    </row>
    <row r="1030908" spans="1:1">
      <c r="A1030908" s="10"/>
    </row>
    <row r="1030909" spans="1:1">
      <c r="A1030909" s="10"/>
    </row>
    <row r="1030910" spans="1:1">
      <c r="A1030910" s="10"/>
    </row>
    <row r="1030911" spans="1:1">
      <c r="A1030911" s="10"/>
    </row>
    <row r="1030912" spans="1:1">
      <c r="A1030912" s="10"/>
    </row>
    <row r="1030913" spans="1:1">
      <c r="A1030913" s="10"/>
    </row>
    <row r="1030914" spans="1:1">
      <c r="A1030914" s="10"/>
    </row>
    <row r="1030915" spans="1:1">
      <c r="A1030915" s="10"/>
    </row>
    <row r="1030916" spans="1:1">
      <c r="A1030916" s="10"/>
    </row>
    <row r="1030917" spans="1:1">
      <c r="A1030917" s="10"/>
    </row>
    <row r="1030918" spans="1:1">
      <c r="A1030918" s="10"/>
    </row>
    <row r="1030919" spans="1:1">
      <c r="A1030919" s="10"/>
    </row>
    <row r="1030920" spans="1:1">
      <c r="A1030920" s="10"/>
    </row>
    <row r="1030921" spans="1:1">
      <c r="A1030921" s="10"/>
    </row>
    <row r="1030922" spans="1:1">
      <c r="A1030922" s="10"/>
    </row>
    <row r="1030923" spans="1:1">
      <c r="A1030923" s="10"/>
    </row>
    <row r="1030924" spans="1:1">
      <c r="A1030924" s="10"/>
    </row>
    <row r="1030925" spans="1:1">
      <c r="A1030925" s="10"/>
    </row>
    <row r="1030926" spans="1:1">
      <c r="A1030926" s="10"/>
    </row>
    <row r="1030927" spans="1:1">
      <c r="A1030927" s="10"/>
    </row>
    <row r="1030928" spans="1:1">
      <c r="A1030928" s="10"/>
    </row>
    <row r="1030929" spans="1:1">
      <c r="A1030929" s="10"/>
    </row>
    <row r="1030930" spans="1:1">
      <c r="A1030930" s="10"/>
    </row>
    <row r="1030931" spans="1:1">
      <c r="A1030931" s="10"/>
    </row>
    <row r="1030932" spans="1:1">
      <c r="A1030932" s="10"/>
    </row>
    <row r="1030933" spans="1:1">
      <c r="A1030933" s="10"/>
    </row>
    <row r="1030934" spans="1:1">
      <c r="A1030934" s="10"/>
    </row>
    <row r="1030935" spans="1:1">
      <c r="A1030935" s="10"/>
    </row>
    <row r="1030936" spans="1:1">
      <c r="A1030936" s="10"/>
    </row>
    <row r="1030937" spans="1:1">
      <c r="A1030937" s="10"/>
    </row>
    <row r="1030938" spans="1:1">
      <c r="A1030938" s="10"/>
    </row>
    <row r="1030939" spans="1:1">
      <c r="A1030939" s="10"/>
    </row>
    <row r="1030940" spans="1:1">
      <c r="A1030940" s="10"/>
    </row>
    <row r="1030941" spans="1:1">
      <c r="A1030941" s="10"/>
    </row>
    <row r="1030942" spans="1:1">
      <c r="A1030942" s="10"/>
    </row>
    <row r="1030943" spans="1:1">
      <c r="A1030943" s="10"/>
    </row>
    <row r="1030944" spans="1:1">
      <c r="A1030944" s="10"/>
    </row>
    <row r="1030945" spans="1:1">
      <c r="A1030945" s="10"/>
    </row>
    <row r="1030946" spans="1:1">
      <c r="A1030946" s="10"/>
    </row>
    <row r="1030947" spans="1:1">
      <c r="A1030947" s="10"/>
    </row>
    <row r="1030948" spans="1:1">
      <c r="A1030948" s="10"/>
    </row>
    <row r="1030949" spans="1:1">
      <c r="A1030949" s="10"/>
    </row>
    <row r="1030950" spans="1:1">
      <c r="A1030950" s="10"/>
    </row>
    <row r="1030951" spans="1:1">
      <c r="A1030951" s="10"/>
    </row>
    <row r="1030952" spans="1:1">
      <c r="A1030952" s="10"/>
    </row>
    <row r="1030953" spans="1:1">
      <c r="A1030953" s="10"/>
    </row>
    <row r="1030954" spans="1:1">
      <c r="A1030954" s="10"/>
    </row>
    <row r="1030955" spans="1:1">
      <c r="A1030955" s="10"/>
    </row>
    <row r="1030956" spans="1:1">
      <c r="A1030956" s="10"/>
    </row>
    <row r="1030957" spans="1:1">
      <c r="A1030957" s="10"/>
    </row>
    <row r="1030958" spans="1:1">
      <c r="A1030958" s="10"/>
    </row>
    <row r="1030959" spans="1:1">
      <c r="A1030959" s="10"/>
    </row>
    <row r="1030960" spans="1:1">
      <c r="A1030960" s="10"/>
    </row>
    <row r="1030961" spans="1:1">
      <c r="A1030961" s="10"/>
    </row>
    <row r="1030962" spans="1:1">
      <c r="A1030962" s="10"/>
    </row>
    <row r="1030963" spans="1:1">
      <c r="A1030963" s="10"/>
    </row>
    <row r="1030964" spans="1:1">
      <c r="A1030964" s="10"/>
    </row>
    <row r="1030965" spans="1:1">
      <c r="A1030965" s="10"/>
    </row>
    <row r="1030966" spans="1:1">
      <c r="A1030966" s="10"/>
    </row>
    <row r="1030967" spans="1:1">
      <c r="A1030967" s="10"/>
    </row>
    <row r="1030968" spans="1:1">
      <c r="A1030968" s="10"/>
    </row>
    <row r="1030969" spans="1:1">
      <c r="A1030969" s="10"/>
    </row>
    <row r="1030970" spans="1:1">
      <c r="A1030970" s="10"/>
    </row>
    <row r="1030971" spans="1:1">
      <c r="A1030971" s="10"/>
    </row>
    <row r="1030972" spans="1:1">
      <c r="A1030972" s="10"/>
    </row>
    <row r="1030973" spans="1:1">
      <c r="A1030973" s="10"/>
    </row>
    <row r="1030974" spans="1:1">
      <c r="A1030974" s="10"/>
    </row>
    <row r="1030975" spans="1:1">
      <c r="A1030975" s="10"/>
    </row>
    <row r="1030976" spans="1:1">
      <c r="A1030976" s="10"/>
    </row>
    <row r="1030977" spans="1:1">
      <c r="A1030977" s="10"/>
    </row>
    <row r="1030978" spans="1:1">
      <c r="A1030978" s="10"/>
    </row>
    <row r="1030979" spans="1:1">
      <c r="A1030979" s="10"/>
    </row>
    <row r="1030980" spans="1:1">
      <c r="A1030980" s="10"/>
    </row>
    <row r="1030981" spans="1:1">
      <c r="A1030981" s="10"/>
    </row>
    <row r="1030982" spans="1:1">
      <c r="A1030982" s="10"/>
    </row>
    <row r="1030983" spans="1:1">
      <c r="A1030983" s="10"/>
    </row>
    <row r="1030984" spans="1:1">
      <c r="A1030984" s="10"/>
    </row>
    <row r="1030985" spans="1:1">
      <c r="A1030985" s="10"/>
    </row>
    <row r="1030986" spans="1:1">
      <c r="A1030986" s="10"/>
    </row>
    <row r="1030987" spans="1:1">
      <c r="A1030987" s="10"/>
    </row>
    <row r="1030988" spans="1:1">
      <c r="A1030988" s="10"/>
    </row>
    <row r="1030989" spans="1:1">
      <c r="A1030989" s="10"/>
    </row>
    <row r="1030990" spans="1:1">
      <c r="A1030990" s="10"/>
    </row>
    <row r="1030991" spans="1:1">
      <c r="A1030991" s="10"/>
    </row>
    <row r="1030992" spans="1:1">
      <c r="A1030992" s="10"/>
    </row>
    <row r="1030993" spans="1:1">
      <c r="A1030993" s="10"/>
    </row>
    <row r="1030994" spans="1:1">
      <c r="A1030994" s="10"/>
    </row>
    <row r="1030995" spans="1:1">
      <c r="A1030995" s="10"/>
    </row>
    <row r="1030996" spans="1:1">
      <c r="A1030996" s="10"/>
    </row>
    <row r="1030997" spans="1:1">
      <c r="A1030997" s="10"/>
    </row>
    <row r="1030998" spans="1:1">
      <c r="A1030998" s="10"/>
    </row>
    <row r="1030999" spans="1:1">
      <c r="A1030999" s="10"/>
    </row>
    <row r="1031000" spans="1:1">
      <c r="A1031000" s="10"/>
    </row>
    <row r="1031001" spans="1:1">
      <c r="A1031001" s="10"/>
    </row>
    <row r="1031002" spans="1:1">
      <c r="A1031002" s="10"/>
    </row>
    <row r="1031003" spans="1:1">
      <c r="A1031003" s="10"/>
    </row>
    <row r="1031004" spans="1:1">
      <c r="A1031004" s="10"/>
    </row>
    <row r="1031005" spans="1:1">
      <c r="A1031005" s="10"/>
    </row>
    <row r="1031006" spans="1:1">
      <c r="A1031006" s="10"/>
    </row>
    <row r="1031007" spans="1:1">
      <c r="A1031007" s="10"/>
    </row>
    <row r="1031008" spans="1:1">
      <c r="A1031008" s="10"/>
    </row>
    <row r="1031009" spans="1:1">
      <c r="A1031009" s="10"/>
    </row>
    <row r="1031010" spans="1:1">
      <c r="A1031010" s="10"/>
    </row>
    <row r="1031011" spans="1:1">
      <c r="A1031011" s="10"/>
    </row>
    <row r="1031012" spans="1:1">
      <c r="A1031012" s="10"/>
    </row>
    <row r="1031013" spans="1:1">
      <c r="A1031013" s="10"/>
    </row>
    <row r="1031014" spans="1:1">
      <c r="A1031014" s="10"/>
    </row>
    <row r="1031015" spans="1:1">
      <c r="A1031015" s="10"/>
    </row>
    <row r="1031016" spans="1:1">
      <c r="A1031016" s="10"/>
    </row>
    <row r="1031017" spans="1:1">
      <c r="A1031017" s="10"/>
    </row>
    <row r="1031018" spans="1:1">
      <c r="A1031018" s="10"/>
    </row>
    <row r="1031019" spans="1:1">
      <c r="A1031019" s="10"/>
    </row>
    <row r="1031020" spans="1:1">
      <c r="A1031020" s="10"/>
    </row>
    <row r="1031021" spans="1:1">
      <c r="A1031021" s="10"/>
    </row>
    <row r="1031022" spans="1:1">
      <c r="A1031022" s="10"/>
    </row>
    <row r="1031023" spans="1:1">
      <c r="A1031023" s="10"/>
    </row>
    <row r="1031024" spans="1:1">
      <c r="A1031024" s="10"/>
    </row>
    <row r="1031025" spans="1:1">
      <c r="A1031025" s="10"/>
    </row>
    <row r="1031026" spans="1:1">
      <c r="A1031026" s="10"/>
    </row>
    <row r="1031027" spans="1:1">
      <c r="A1031027" s="10"/>
    </row>
    <row r="1031028" spans="1:1">
      <c r="A1031028" s="10"/>
    </row>
    <row r="1031029" spans="1:1">
      <c r="A1031029" s="10"/>
    </row>
    <row r="1031030" spans="1:1">
      <c r="A1031030" s="10"/>
    </row>
    <row r="1031031" spans="1:1">
      <c r="A1031031" s="10"/>
    </row>
    <row r="1031032" spans="1:1">
      <c r="A1031032" s="10"/>
    </row>
    <row r="1031033" spans="1:1">
      <c r="A1031033" s="10"/>
    </row>
    <row r="1031034" spans="1:1">
      <c r="A1031034" s="10"/>
    </row>
    <row r="1031035" spans="1:1">
      <c r="A1031035" s="10"/>
    </row>
    <row r="1031036" spans="1:1">
      <c r="A1031036" s="10"/>
    </row>
    <row r="1031037" spans="1:1">
      <c r="A1031037" s="10"/>
    </row>
    <row r="1031038" spans="1:1">
      <c r="A1031038" s="10"/>
    </row>
    <row r="1031039" spans="1:1">
      <c r="A1031039" s="10"/>
    </row>
    <row r="1031040" spans="1:1">
      <c r="A1031040" s="10"/>
    </row>
    <row r="1031041" spans="1:1">
      <c r="A1031041" s="10"/>
    </row>
    <row r="1031042" spans="1:1">
      <c r="A1031042" s="10"/>
    </row>
    <row r="1031043" spans="1:1">
      <c r="A1031043" s="10"/>
    </row>
    <row r="1031044" spans="1:1">
      <c r="A1031044" s="10"/>
    </row>
    <row r="1031045" spans="1:1">
      <c r="A1031045" s="10"/>
    </row>
    <row r="1031046" spans="1:1">
      <c r="A1031046" s="10"/>
    </row>
    <row r="1031047" spans="1:1">
      <c r="A1031047" s="10"/>
    </row>
    <row r="1031048" spans="1:1">
      <c r="A1031048" s="10"/>
    </row>
    <row r="1031049" spans="1:1">
      <c r="A1031049" s="10"/>
    </row>
    <row r="1031050" spans="1:1">
      <c r="A1031050" s="10"/>
    </row>
    <row r="1031051" spans="1:1">
      <c r="A1031051" s="10"/>
    </row>
    <row r="1031052" spans="1:1">
      <c r="A1031052" s="10"/>
    </row>
    <row r="1031053" spans="1:1">
      <c r="A1031053" s="10"/>
    </row>
    <row r="1031054" spans="1:1">
      <c r="A1031054" s="10"/>
    </row>
    <row r="1031055" spans="1:1">
      <c r="A1031055" s="10"/>
    </row>
    <row r="1031056" spans="1:1">
      <c r="A1031056" s="10"/>
    </row>
    <row r="1031057" spans="1:1">
      <c r="A1031057" s="10"/>
    </row>
    <row r="1031058" spans="1:1">
      <c r="A1031058" s="10"/>
    </row>
    <row r="1031059" spans="1:1">
      <c r="A1031059" s="10"/>
    </row>
    <row r="1031060" spans="1:1">
      <c r="A1031060" s="10"/>
    </row>
    <row r="1031061" spans="1:1">
      <c r="A1031061" s="10"/>
    </row>
    <row r="1031062" spans="1:1">
      <c r="A1031062" s="10"/>
    </row>
    <row r="1031063" spans="1:1">
      <c r="A1031063" s="10"/>
    </row>
    <row r="1031064" spans="1:1">
      <c r="A1031064" s="10"/>
    </row>
    <row r="1031065" spans="1:1">
      <c r="A1031065" s="10"/>
    </row>
    <row r="1031066" spans="1:1">
      <c r="A1031066" s="10"/>
    </row>
    <row r="1031067" spans="1:1">
      <c r="A1031067" s="10"/>
    </row>
    <row r="1031068" spans="1:1">
      <c r="A1031068" s="10"/>
    </row>
    <row r="1031069" spans="1:1">
      <c r="A1031069" s="10"/>
    </row>
    <row r="1031070" spans="1:1">
      <c r="A1031070" s="10"/>
    </row>
    <row r="1031071" spans="1:1">
      <c r="A1031071" s="10"/>
    </row>
    <row r="1031072" spans="1:1">
      <c r="A1031072" s="10"/>
    </row>
    <row r="1031073" spans="1:1">
      <c r="A1031073" s="10"/>
    </row>
    <row r="1031074" spans="1:1">
      <c r="A1031074" s="10"/>
    </row>
    <row r="1031075" spans="1:1">
      <c r="A1031075" s="10"/>
    </row>
    <row r="1031076" spans="1:1">
      <c r="A1031076" s="10"/>
    </row>
    <row r="1031077" spans="1:1">
      <c r="A1031077" s="10"/>
    </row>
    <row r="1031078" spans="1:1">
      <c r="A1031078" s="10"/>
    </row>
    <row r="1031079" spans="1:1">
      <c r="A1031079" s="10"/>
    </row>
    <row r="1031080" spans="1:1">
      <c r="A1031080" s="10"/>
    </row>
    <row r="1031081" spans="1:1">
      <c r="A1031081" s="10"/>
    </row>
    <row r="1031082" spans="1:1">
      <c r="A1031082" s="10"/>
    </row>
    <row r="1031083" spans="1:1">
      <c r="A1031083" s="10"/>
    </row>
    <row r="1031084" spans="1:1">
      <c r="A1031084" s="10"/>
    </row>
    <row r="1031085" spans="1:1">
      <c r="A1031085" s="10"/>
    </row>
    <row r="1031086" spans="1:1">
      <c r="A1031086" s="10"/>
    </row>
    <row r="1031087" spans="1:1">
      <c r="A1031087" s="10"/>
    </row>
    <row r="1031088" spans="1:1">
      <c r="A1031088" s="10"/>
    </row>
    <row r="1031089" spans="1:1">
      <c r="A1031089" s="10"/>
    </row>
    <row r="1031090" spans="1:1">
      <c r="A1031090" s="10"/>
    </row>
    <row r="1031091" spans="1:1">
      <c r="A1031091" s="10"/>
    </row>
    <row r="1031092" spans="1:1">
      <c r="A1031092" s="10"/>
    </row>
    <row r="1031093" spans="1:1">
      <c r="A1031093" s="10"/>
    </row>
    <row r="1031094" spans="1:1">
      <c r="A1031094" s="10"/>
    </row>
    <row r="1031095" spans="1:1">
      <c r="A1031095" s="10"/>
    </row>
    <row r="1031096" spans="1:1">
      <c r="A1031096" s="10"/>
    </row>
    <row r="1031097" spans="1:1">
      <c r="A1031097" s="10"/>
    </row>
    <row r="1031098" spans="1:1">
      <c r="A1031098" s="10"/>
    </row>
    <row r="1031099" spans="1:1">
      <c r="A1031099" s="10"/>
    </row>
    <row r="1031100" spans="1:1">
      <c r="A1031100" s="10"/>
    </row>
    <row r="1031101" spans="1:1">
      <c r="A1031101" s="10"/>
    </row>
    <row r="1031102" spans="1:1">
      <c r="A1031102" s="10"/>
    </row>
    <row r="1031103" spans="1:1">
      <c r="A1031103" s="10"/>
    </row>
    <row r="1031104" spans="1:1">
      <c r="A1031104" s="10"/>
    </row>
    <row r="1031105" spans="1:1">
      <c r="A1031105" s="10"/>
    </row>
    <row r="1031106" spans="1:1">
      <c r="A1031106" s="10"/>
    </row>
    <row r="1031107" spans="1:1">
      <c r="A1031107" s="10"/>
    </row>
    <row r="1031108" spans="1:1">
      <c r="A1031108" s="10"/>
    </row>
    <row r="1031109" spans="1:1">
      <c r="A1031109" s="10"/>
    </row>
    <row r="1031110" spans="1:1">
      <c r="A1031110" s="10"/>
    </row>
    <row r="1031111" spans="1:1">
      <c r="A1031111" s="10"/>
    </row>
    <row r="1031112" spans="1:1">
      <c r="A1031112" s="10"/>
    </row>
    <row r="1031113" spans="1:1">
      <c r="A1031113" s="10"/>
    </row>
    <row r="1031114" spans="1:1">
      <c r="A1031114" s="10"/>
    </row>
    <row r="1031115" spans="1:1">
      <c r="A1031115" s="10"/>
    </row>
    <row r="1031116" spans="1:1">
      <c r="A1031116" s="10"/>
    </row>
    <row r="1031117" spans="1:1">
      <c r="A1031117" s="10"/>
    </row>
    <row r="1031118" spans="1:1">
      <c r="A1031118" s="10"/>
    </row>
    <row r="1031119" spans="1:1">
      <c r="A1031119" s="10"/>
    </row>
    <row r="1031120" spans="1:1">
      <c r="A1031120" s="10"/>
    </row>
    <row r="1031121" spans="1:1">
      <c r="A1031121" s="10"/>
    </row>
    <row r="1031122" spans="1:1">
      <c r="A1031122" s="10"/>
    </row>
    <row r="1031123" spans="1:1">
      <c r="A1031123" s="10"/>
    </row>
    <row r="1031124" spans="1:1">
      <c r="A1031124" s="10"/>
    </row>
    <row r="1031125" spans="1:1">
      <c r="A1031125" s="10"/>
    </row>
    <row r="1031126" spans="1:1">
      <c r="A1031126" s="10"/>
    </row>
    <row r="1031127" spans="1:1">
      <c r="A1031127" s="10"/>
    </row>
    <row r="1031128" spans="1:1">
      <c r="A1031128" s="10"/>
    </row>
    <row r="1031129" spans="1:1">
      <c r="A1031129" s="10"/>
    </row>
    <row r="1031130" spans="1:1">
      <c r="A1031130" s="10"/>
    </row>
    <row r="1031131" spans="1:1">
      <c r="A1031131" s="10"/>
    </row>
    <row r="1031132" spans="1:1">
      <c r="A1031132" s="10"/>
    </row>
    <row r="1031133" spans="1:1">
      <c r="A1031133" s="10"/>
    </row>
    <row r="1031134" spans="1:1">
      <c r="A1031134" s="10"/>
    </row>
    <row r="1031135" spans="1:1">
      <c r="A1031135" s="10"/>
    </row>
    <row r="1031136" spans="1:1">
      <c r="A1031136" s="10"/>
    </row>
    <row r="1031137" spans="1:1">
      <c r="A1031137" s="10"/>
    </row>
    <row r="1031138" spans="1:1">
      <c r="A1031138" s="10"/>
    </row>
    <row r="1031139" spans="1:1">
      <c r="A1031139" s="10"/>
    </row>
    <row r="1031140" spans="1:1">
      <c r="A1031140" s="10"/>
    </row>
    <row r="1031141" spans="1:1">
      <c r="A1031141" s="10"/>
    </row>
    <row r="1031142" spans="1:1">
      <c r="A1031142" s="10"/>
    </row>
    <row r="1031143" spans="1:1">
      <c r="A1031143" s="10"/>
    </row>
    <row r="1031144" spans="1:1">
      <c r="A1031144" s="10"/>
    </row>
    <row r="1031145" spans="1:1">
      <c r="A1031145" s="10"/>
    </row>
    <row r="1031146" spans="1:1">
      <c r="A1031146" s="10"/>
    </row>
    <row r="1031147" spans="1:1">
      <c r="A1031147" s="10"/>
    </row>
    <row r="1031148" spans="1:1">
      <c r="A1031148" s="10"/>
    </row>
    <row r="1031149" spans="1:1">
      <c r="A1031149" s="10"/>
    </row>
    <row r="1031150" spans="1:1">
      <c r="A1031150" s="10"/>
    </row>
    <row r="1031151" spans="1:1">
      <c r="A1031151" s="10"/>
    </row>
    <row r="1031152" spans="1:1">
      <c r="A1031152" s="10"/>
    </row>
    <row r="1031153" spans="1:1">
      <c r="A1031153" s="10"/>
    </row>
    <row r="1031154" spans="1:1">
      <c r="A1031154" s="10"/>
    </row>
    <row r="1031155" spans="1:1">
      <c r="A1031155" s="10"/>
    </row>
    <row r="1031156" spans="1:1">
      <c r="A1031156" s="10"/>
    </row>
    <row r="1031157" spans="1:1">
      <c r="A1031157" s="10"/>
    </row>
    <row r="1031158" spans="1:1">
      <c r="A1031158" s="10"/>
    </row>
    <row r="1031159" spans="1:1">
      <c r="A1031159" s="10"/>
    </row>
    <row r="1031160" spans="1:1">
      <c r="A1031160" s="10"/>
    </row>
    <row r="1031161" spans="1:1">
      <c r="A1031161" s="10"/>
    </row>
    <row r="1031162" spans="1:1">
      <c r="A1031162" s="10"/>
    </row>
    <row r="1031163" spans="1:1">
      <c r="A1031163" s="10"/>
    </row>
    <row r="1031164" spans="1:1">
      <c r="A1031164" s="10"/>
    </row>
    <row r="1031165" spans="1:1">
      <c r="A1031165" s="10"/>
    </row>
    <row r="1031166" spans="1:1">
      <c r="A1031166" s="10"/>
    </row>
    <row r="1031167" spans="1:1">
      <c r="A1031167" s="10"/>
    </row>
    <row r="1031168" spans="1:1">
      <c r="A1031168" s="10"/>
    </row>
    <row r="1031169" spans="1:1">
      <c r="A1031169" s="10"/>
    </row>
    <row r="1031170" spans="1:1">
      <c r="A1031170" s="10"/>
    </row>
    <row r="1031171" spans="1:1">
      <c r="A1031171" s="10"/>
    </row>
    <row r="1031172" spans="1:1">
      <c r="A1031172" s="10"/>
    </row>
    <row r="1031173" spans="1:1">
      <c r="A1031173" s="10"/>
    </row>
    <row r="1031174" spans="1:1">
      <c r="A1031174" s="10"/>
    </row>
    <row r="1031175" spans="1:1">
      <c r="A1031175" s="10"/>
    </row>
    <row r="1031176" spans="1:1">
      <c r="A1031176" s="10"/>
    </row>
    <row r="1031177" spans="1:1">
      <c r="A1031177" s="10"/>
    </row>
    <row r="1031178" spans="1:1">
      <c r="A1031178" s="10"/>
    </row>
    <row r="1031179" spans="1:1">
      <c r="A1031179" s="10"/>
    </row>
    <row r="1031180" spans="1:1">
      <c r="A1031180" s="10"/>
    </row>
    <row r="1031181" spans="1:1">
      <c r="A1031181" s="10"/>
    </row>
    <row r="1031182" spans="1:1">
      <c r="A1031182" s="10"/>
    </row>
    <row r="1031183" spans="1:1">
      <c r="A1031183" s="10"/>
    </row>
    <row r="1031184" spans="1:1">
      <c r="A1031184" s="10"/>
    </row>
    <row r="1031185" spans="1:1">
      <c r="A1031185" s="10"/>
    </row>
    <row r="1031186" spans="1:1">
      <c r="A1031186" s="10"/>
    </row>
    <row r="1031187" spans="1:1">
      <c r="A1031187" s="10"/>
    </row>
    <row r="1031188" spans="1:1">
      <c r="A1031188" s="10"/>
    </row>
    <row r="1031189" spans="1:1">
      <c r="A1031189" s="10"/>
    </row>
    <row r="1031190" spans="1:1">
      <c r="A1031190" s="10"/>
    </row>
    <row r="1031191" spans="1:1">
      <c r="A1031191" s="10"/>
    </row>
    <row r="1031192" spans="1:1">
      <c r="A1031192" s="10"/>
    </row>
    <row r="1031193" spans="1:1">
      <c r="A1031193" s="10"/>
    </row>
    <row r="1031194" spans="1:1">
      <c r="A1031194" s="10"/>
    </row>
    <row r="1031195" spans="1:1">
      <c r="A1031195" s="10"/>
    </row>
    <row r="1031196" spans="1:1">
      <c r="A1031196" s="10"/>
    </row>
    <row r="1031197" spans="1:1">
      <c r="A1031197" s="10"/>
    </row>
    <row r="1031198" spans="1:1">
      <c r="A1031198" s="10"/>
    </row>
    <row r="1031199" spans="1:1">
      <c r="A1031199" s="10"/>
    </row>
    <row r="1031200" spans="1:1">
      <c r="A1031200" s="10"/>
    </row>
    <row r="1031201" spans="1:1">
      <c r="A1031201" s="10"/>
    </row>
    <row r="1031202" spans="1:1">
      <c r="A1031202" s="10"/>
    </row>
    <row r="1031203" spans="1:1">
      <c r="A1031203" s="10"/>
    </row>
    <row r="1031204" spans="1:1">
      <c r="A1031204" s="10"/>
    </row>
    <row r="1031205" spans="1:1">
      <c r="A1031205" s="10"/>
    </row>
    <row r="1031206" spans="1:1">
      <c r="A1031206" s="10"/>
    </row>
    <row r="1031207" spans="1:1">
      <c r="A1031207" s="10"/>
    </row>
    <row r="1031208" spans="1:1">
      <c r="A1031208" s="10"/>
    </row>
    <row r="1031209" spans="1:1">
      <c r="A1031209" s="10"/>
    </row>
    <row r="1031210" spans="1:1">
      <c r="A1031210" s="10"/>
    </row>
    <row r="1031211" spans="1:1">
      <c r="A1031211" s="10"/>
    </row>
    <row r="1031212" spans="1:1">
      <c r="A1031212" s="10"/>
    </row>
    <row r="1031213" spans="1:1">
      <c r="A1031213" s="10"/>
    </row>
    <row r="1031214" spans="1:1">
      <c r="A1031214" s="10"/>
    </row>
    <row r="1031215" spans="1:1">
      <c r="A1031215" s="10"/>
    </row>
    <row r="1031216" spans="1:1">
      <c r="A1031216" s="10"/>
    </row>
    <row r="1031217" spans="1:1">
      <c r="A1031217" s="10"/>
    </row>
    <row r="1031218" spans="1:1">
      <c r="A1031218" s="10"/>
    </row>
    <row r="1031219" spans="1:1">
      <c r="A1031219" s="10"/>
    </row>
    <row r="1031220" spans="1:1">
      <c r="A1031220" s="10"/>
    </row>
    <row r="1031221" spans="1:1">
      <c r="A1031221" s="10"/>
    </row>
    <row r="1031222" spans="1:1">
      <c r="A1031222" s="10"/>
    </row>
    <row r="1031223" spans="1:1">
      <c r="A1031223" s="10"/>
    </row>
    <row r="1031224" spans="1:1">
      <c r="A1031224" s="10"/>
    </row>
    <row r="1031225" spans="1:1">
      <c r="A1031225" s="10"/>
    </row>
    <row r="1031226" spans="1:1">
      <c r="A1031226" s="10"/>
    </row>
    <row r="1031227" spans="1:1">
      <c r="A1031227" s="10"/>
    </row>
    <row r="1031228" spans="1:1">
      <c r="A1031228" s="10"/>
    </row>
    <row r="1031229" spans="1:1">
      <c r="A1031229" s="10"/>
    </row>
    <row r="1031230" spans="1:1">
      <c r="A1031230" s="10"/>
    </row>
    <row r="1031231" spans="1:1">
      <c r="A1031231" s="10"/>
    </row>
    <row r="1031232" spans="1:1">
      <c r="A1031232" s="10"/>
    </row>
    <row r="1031233" spans="1:1">
      <c r="A1031233" s="10"/>
    </row>
    <row r="1031234" spans="1:1">
      <c r="A1031234" s="10"/>
    </row>
    <row r="1031235" spans="1:1">
      <c r="A1031235" s="10"/>
    </row>
    <row r="1031236" spans="1:1">
      <c r="A1031236" s="10"/>
    </row>
    <row r="1031237" spans="1:1">
      <c r="A1031237" s="10"/>
    </row>
    <row r="1031238" spans="1:1">
      <c r="A1031238" s="10"/>
    </row>
    <row r="1031239" spans="1:1">
      <c r="A1031239" s="10"/>
    </row>
    <row r="1031240" spans="1:1">
      <c r="A1031240" s="10"/>
    </row>
    <row r="1031241" spans="1:1">
      <c r="A1031241" s="10"/>
    </row>
    <row r="1031242" spans="1:1">
      <c r="A1031242" s="10"/>
    </row>
    <row r="1031243" spans="1:1">
      <c r="A1031243" s="10"/>
    </row>
    <row r="1031244" spans="1:1">
      <c r="A1031244" s="10"/>
    </row>
    <row r="1031245" spans="1:1">
      <c r="A1031245" s="10"/>
    </row>
    <row r="1031246" spans="1:1">
      <c r="A1031246" s="10"/>
    </row>
    <row r="1031247" spans="1:1">
      <c r="A1031247" s="10"/>
    </row>
    <row r="1031248" spans="1:1">
      <c r="A1031248" s="10"/>
    </row>
    <row r="1031249" spans="1:1">
      <c r="A1031249" s="10"/>
    </row>
    <row r="1031250" spans="1:1">
      <c r="A1031250" s="10"/>
    </row>
    <row r="1031251" spans="1:1">
      <c r="A1031251" s="10"/>
    </row>
    <row r="1031252" spans="1:1">
      <c r="A1031252" s="10"/>
    </row>
    <row r="1031253" spans="1:1">
      <c r="A1031253" s="10"/>
    </row>
    <row r="1031254" spans="1:1">
      <c r="A1031254" s="10"/>
    </row>
    <row r="1031255" spans="1:1">
      <c r="A1031255" s="10"/>
    </row>
    <row r="1031256" spans="1:1">
      <c r="A1031256" s="10"/>
    </row>
    <row r="1031257" spans="1:1">
      <c r="A1031257" s="10"/>
    </row>
    <row r="1031258" spans="1:1">
      <c r="A1031258" s="10"/>
    </row>
    <row r="1031259" spans="1:1">
      <c r="A1031259" s="10"/>
    </row>
    <row r="1031260" spans="1:1">
      <c r="A1031260" s="10"/>
    </row>
    <row r="1031261" spans="1:1">
      <c r="A1031261" s="10"/>
    </row>
    <row r="1031262" spans="1:1">
      <c r="A1031262" s="10"/>
    </row>
    <row r="1031263" spans="1:1">
      <c r="A1031263" s="10"/>
    </row>
    <row r="1031264" spans="1:1">
      <c r="A1031264" s="10"/>
    </row>
    <row r="1031265" spans="1:1">
      <c r="A1031265" s="10"/>
    </row>
    <row r="1031266" spans="1:1">
      <c r="A1031266" s="10"/>
    </row>
    <row r="1031267" spans="1:1">
      <c r="A1031267" s="10"/>
    </row>
    <row r="1031268" spans="1:1">
      <c r="A1031268" s="10"/>
    </row>
    <row r="1031269" spans="1:1">
      <c r="A1031269" s="10"/>
    </row>
    <row r="1031270" spans="1:1">
      <c r="A1031270" s="10"/>
    </row>
    <row r="1031271" spans="1:1">
      <c r="A1031271" s="10"/>
    </row>
    <row r="1031272" spans="1:1">
      <c r="A1031272" s="10"/>
    </row>
    <row r="1031273" spans="1:1">
      <c r="A1031273" s="10"/>
    </row>
    <row r="1031274" spans="1:1">
      <c r="A1031274" s="10"/>
    </row>
    <row r="1031275" spans="1:1">
      <c r="A1031275" s="10"/>
    </row>
    <row r="1031276" spans="1:1">
      <c r="A1031276" s="10"/>
    </row>
    <row r="1031277" spans="1:1">
      <c r="A1031277" s="10"/>
    </row>
    <row r="1031278" spans="1:1">
      <c r="A1031278" s="10"/>
    </row>
    <row r="1031279" spans="1:1">
      <c r="A1031279" s="10"/>
    </row>
    <row r="1031280" spans="1:1">
      <c r="A1031280" s="10"/>
    </row>
    <row r="1031281" spans="1:1">
      <c r="A1031281" s="10"/>
    </row>
    <row r="1031282" spans="1:1">
      <c r="A1031282" s="10"/>
    </row>
    <row r="1031283" spans="1:1">
      <c r="A1031283" s="10"/>
    </row>
    <row r="1031284" spans="1:1">
      <c r="A1031284" s="10"/>
    </row>
    <row r="1031285" spans="1:1">
      <c r="A1031285" s="10"/>
    </row>
    <row r="1031286" spans="1:1">
      <c r="A1031286" s="10"/>
    </row>
    <row r="1031287" spans="1:1">
      <c r="A1031287" s="10"/>
    </row>
    <row r="1031288" spans="1:1">
      <c r="A1031288" s="10"/>
    </row>
    <row r="1031289" spans="1:1">
      <c r="A1031289" s="10"/>
    </row>
    <row r="1031290" spans="1:1">
      <c r="A1031290" s="10"/>
    </row>
    <row r="1031291" spans="1:1">
      <c r="A1031291" s="10"/>
    </row>
    <row r="1031292" spans="1:1">
      <c r="A1031292" s="10"/>
    </row>
    <row r="1031293" spans="1:1">
      <c r="A1031293" s="10"/>
    </row>
    <row r="1031294" spans="1:1">
      <c r="A1031294" s="10"/>
    </row>
    <row r="1031295" spans="1:1">
      <c r="A1031295" s="10"/>
    </row>
    <row r="1031296" spans="1:1">
      <c r="A1031296" s="10"/>
    </row>
    <row r="1031297" spans="1:1">
      <c r="A1031297" s="10"/>
    </row>
    <row r="1031298" spans="1:1">
      <c r="A1031298" s="10"/>
    </row>
    <row r="1031299" spans="1:1">
      <c r="A1031299" s="10"/>
    </row>
    <row r="1031300" spans="1:1">
      <c r="A1031300" s="10"/>
    </row>
    <row r="1031301" spans="1:1">
      <c r="A1031301" s="10"/>
    </row>
    <row r="1031302" spans="1:1">
      <c r="A1031302" s="10"/>
    </row>
    <row r="1031303" spans="1:1">
      <c r="A1031303" s="10"/>
    </row>
    <row r="1031304" spans="1:1">
      <c r="A1031304" s="10"/>
    </row>
    <row r="1031305" spans="1:1">
      <c r="A1031305" s="10"/>
    </row>
    <row r="1031306" spans="1:1">
      <c r="A1031306" s="10"/>
    </row>
    <row r="1031307" spans="1:1">
      <c r="A1031307" s="10"/>
    </row>
    <row r="1031308" spans="1:1">
      <c r="A1031308" s="10"/>
    </row>
    <row r="1031309" spans="1:1">
      <c r="A1031309" s="10"/>
    </row>
    <row r="1031310" spans="1:1">
      <c r="A1031310" s="10"/>
    </row>
    <row r="1031311" spans="1:1">
      <c r="A1031311" s="10"/>
    </row>
    <row r="1031312" spans="1:1">
      <c r="A1031312" s="10"/>
    </row>
    <row r="1031313" spans="1:1">
      <c r="A1031313" s="10"/>
    </row>
    <row r="1031314" spans="1:1">
      <c r="A1031314" s="10"/>
    </row>
    <row r="1031315" spans="1:1">
      <c r="A1031315" s="10"/>
    </row>
    <row r="1031316" spans="1:1">
      <c r="A1031316" s="10"/>
    </row>
    <row r="1031317" spans="1:1">
      <c r="A1031317" s="10"/>
    </row>
    <row r="1031318" spans="1:1">
      <c r="A1031318" s="10"/>
    </row>
    <row r="1031319" spans="1:1">
      <c r="A1031319" s="10"/>
    </row>
    <row r="1031320" spans="1:1">
      <c r="A1031320" s="10"/>
    </row>
    <row r="1031321" spans="1:1">
      <c r="A1031321" s="10"/>
    </row>
    <row r="1031322" spans="1:1">
      <c r="A1031322" s="10"/>
    </row>
    <row r="1031323" spans="1:1">
      <c r="A1031323" s="10"/>
    </row>
    <row r="1031324" spans="1:1">
      <c r="A1031324" s="10"/>
    </row>
    <row r="1031325" spans="1:1">
      <c r="A1031325" s="10"/>
    </row>
    <row r="1031326" spans="1:1">
      <c r="A1031326" s="10"/>
    </row>
    <row r="1031327" spans="1:1">
      <c r="A1031327" s="10"/>
    </row>
    <row r="1031328" spans="1:1">
      <c r="A1031328" s="10"/>
    </row>
    <row r="1031329" spans="1:1">
      <c r="A1031329" s="10"/>
    </row>
    <row r="1031330" spans="1:1">
      <c r="A1031330" s="10"/>
    </row>
    <row r="1031331" spans="1:1">
      <c r="A1031331" s="10"/>
    </row>
    <row r="1031332" spans="1:1">
      <c r="A1031332" s="10"/>
    </row>
    <row r="1031333" spans="1:1">
      <c r="A1031333" s="10"/>
    </row>
    <row r="1031334" spans="1:1">
      <c r="A1031334" s="10"/>
    </row>
    <row r="1031335" spans="1:1">
      <c r="A1031335" s="10"/>
    </row>
    <row r="1031336" spans="1:1">
      <c r="A1031336" s="10"/>
    </row>
    <row r="1031337" spans="1:1">
      <c r="A1031337" s="10"/>
    </row>
    <row r="1031338" spans="1:1">
      <c r="A1031338" s="10"/>
    </row>
    <row r="1031339" spans="1:1">
      <c r="A1031339" s="10"/>
    </row>
    <row r="1031340" spans="1:1">
      <c r="A1031340" s="10"/>
    </row>
    <row r="1031341" spans="1:1">
      <c r="A1031341" s="10"/>
    </row>
    <row r="1031342" spans="1:1">
      <c r="A1031342" s="10"/>
    </row>
    <row r="1031343" spans="1:1">
      <c r="A1031343" s="10"/>
    </row>
    <row r="1031344" spans="1:1">
      <c r="A1031344" s="10"/>
    </row>
    <row r="1031345" spans="1:1">
      <c r="A1031345" s="10"/>
    </row>
    <row r="1031346" spans="1:1">
      <c r="A1031346" s="10"/>
    </row>
    <row r="1031347" spans="1:1">
      <c r="A1031347" s="10"/>
    </row>
    <row r="1031348" spans="1:1">
      <c r="A1031348" s="10"/>
    </row>
    <row r="1031349" spans="1:1">
      <c r="A1031349" s="10"/>
    </row>
    <row r="1031350" spans="1:1">
      <c r="A1031350" s="10"/>
    </row>
    <row r="1031351" spans="1:1">
      <c r="A1031351" s="10"/>
    </row>
    <row r="1031352" spans="1:1">
      <c r="A1031352" s="10"/>
    </row>
    <row r="1031353" spans="1:1">
      <c r="A1031353" s="10"/>
    </row>
    <row r="1031354" spans="1:1">
      <c r="A1031354" s="10"/>
    </row>
    <row r="1031355" spans="1:1">
      <c r="A1031355" s="10"/>
    </row>
    <row r="1031356" spans="1:1">
      <c r="A1031356" s="10"/>
    </row>
    <row r="1031357" spans="1:1">
      <c r="A1031357" s="10"/>
    </row>
    <row r="1031358" spans="1:1">
      <c r="A1031358" s="10"/>
    </row>
    <row r="1031359" spans="1:1">
      <c r="A1031359" s="10"/>
    </row>
    <row r="1031360" spans="1:1">
      <c r="A1031360" s="10"/>
    </row>
    <row r="1031361" spans="1:1">
      <c r="A1031361" s="10"/>
    </row>
    <row r="1031362" spans="1:1">
      <c r="A1031362" s="10"/>
    </row>
    <row r="1031363" spans="1:1">
      <c r="A1031363" s="10"/>
    </row>
    <row r="1031364" spans="1:1">
      <c r="A1031364" s="10"/>
    </row>
    <row r="1031365" spans="1:1">
      <c r="A1031365" s="10"/>
    </row>
    <row r="1031366" spans="1:1">
      <c r="A1031366" s="10"/>
    </row>
    <row r="1031367" spans="1:1">
      <c r="A1031367" s="10"/>
    </row>
    <row r="1031368" spans="1:1">
      <c r="A1031368" s="10"/>
    </row>
    <row r="1031369" spans="1:1">
      <c r="A1031369" s="10"/>
    </row>
    <row r="1031370" spans="1:1">
      <c r="A1031370" s="10"/>
    </row>
    <row r="1031371" spans="1:1">
      <c r="A1031371" s="10"/>
    </row>
    <row r="1031372" spans="1:1">
      <c r="A1031372" s="10"/>
    </row>
    <row r="1031373" spans="1:1">
      <c r="A1031373" s="10"/>
    </row>
    <row r="1031374" spans="1:1">
      <c r="A1031374" s="10"/>
    </row>
    <row r="1031375" spans="1:1">
      <c r="A1031375" s="10"/>
    </row>
    <row r="1031376" spans="1:1">
      <c r="A1031376" s="10"/>
    </row>
    <row r="1031377" spans="1:1">
      <c r="A1031377" s="10"/>
    </row>
    <row r="1031378" spans="1:1">
      <c r="A1031378" s="10"/>
    </row>
    <row r="1031379" spans="1:1">
      <c r="A1031379" s="10"/>
    </row>
    <row r="1031380" spans="1:1">
      <c r="A1031380" s="10"/>
    </row>
    <row r="1031381" spans="1:1">
      <c r="A1031381" s="10"/>
    </row>
    <row r="1031382" spans="1:1">
      <c r="A1031382" s="10"/>
    </row>
    <row r="1031383" spans="1:1">
      <c r="A1031383" s="10"/>
    </row>
    <row r="1031384" spans="1:1">
      <c r="A1031384" s="10"/>
    </row>
    <row r="1031385" spans="1:1">
      <c r="A1031385" s="10"/>
    </row>
    <row r="1031386" spans="1:1">
      <c r="A1031386" s="10"/>
    </row>
    <row r="1031387" spans="1:1">
      <c r="A1031387" s="10"/>
    </row>
    <row r="1031388" spans="1:1">
      <c r="A1031388" s="10"/>
    </row>
    <row r="1031389" spans="1:1">
      <c r="A1031389" s="10"/>
    </row>
    <row r="1031390" spans="1:1">
      <c r="A1031390" s="10"/>
    </row>
    <row r="1031391" spans="1:1">
      <c r="A1031391" s="10"/>
    </row>
    <row r="1031392" spans="1:1">
      <c r="A1031392" s="10"/>
    </row>
    <row r="1031393" spans="1:1">
      <c r="A1031393" s="10"/>
    </row>
    <row r="1031394" spans="1:1">
      <c r="A1031394" s="10"/>
    </row>
    <row r="1031395" spans="1:1">
      <c r="A1031395" s="10"/>
    </row>
    <row r="1031396" spans="1:1">
      <c r="A1031396" s="10"/>
    </row>
    <row r="1031397" spans="1:1">
      <c r="A1031397" s="10"/>
    </row>
    <row r="1031398" spans="1:1">
      <c r="A1031398" s="10"/>
    </row>
    <row r="1031399" spans="1:1">
      <c r="A1031399" s="10"/>
    </row>
    <row r="1031400" spans="1:1">
      <c r="A1031400" s="10"/>
    </row>
    <row r="1031401" spans="1:1">
      <c r="A1031401" s="10"/>
    </row>
    <row r="1031402" spans="1:1">
      <c r="A1031402" s="10"/>
    </row>
    <row r="1031403" spans="1:1">
      <c r="A1031403" s="10"/>
    </row>
    <row r="1031404" spans="1:1">
      <c r="A1031404" s="10"/>
    </row>
    <row r="1031405" spans="1:1">
      <c r="A1031405" s="10"/>
    </row>
    <row r="1031406" spans="1:1">
      <c r="A1031406" s="10"/>
    </row>
    <row r="1031407" spans="1:1">
      <c r="A1031407" s="10"/>
    </row>
    <row r="1031408" spans="1:1">
      <c r="A1031408" s="10"/>
    </row>
    <row r="1031409" spans="1:1">
      <c r="A1031409" s="10"/>
    </row>
    <row r="1031410" spans="1:1">
      <c r="A1031410" s="10"/>
    </row>
    <row r="1031411" spans="1:1">
      <c r="A1031411" s="10"/>
    </row>
    <row r="1031412" spans="1:1">
      <c r="A1031412" s="10"/>
    </row>
    <row r="1031413" spans="1:1">
      <c r="A1031413" s="10"/>
    </row>
    <row r="1031414" spans="1:1">
      <c r="A1031414" s="10"/>
    </row>
    <row r="1031415" spans="1:1">
      <c r="A1031415" s="10"/>
    </row>
    <row r="1031416" spans="1:1">
      <c r="A1031416" s="10"/>
    </row>
    <row r="1031417" spans="1:1">
      <c r="A1031417" s="10"/>
    </row>
    <row r="1031418" spans="1:1">
      <c r="A1031418" s="10"/>
    </row>
    <row r="1031419" spans="1:1">
      <c r="A1031419" s="10"/>
    </row>
    <row r="1031420" spans="1:1">
      <c r="A1031420" s="10"/>
    </row>
    <row r="1031421" spans="1:1">
      <c r="A1031421" s="10"/>
    </row>
    <row r="1031422" spans="1:1">
      <c r="A1031422" s="10"/>
    </row>
    <row r="1031423" spans="1:1">
      <c r="A1031423" s="10"/>
    </row>
    <row r="1031424" spans="1:1">
      <c r="A1031424" s="10"/>
    </row>
    <row r="1031425" spans="1:1">
      <c r="A1031425" s="10"/>
    </row>
    <row r="1031426" spans="1:1">
      <c r="A1031426" s="10"/>
    </row>
    <row r="1031427" spans="1:1">
      <c r="A1031427" s="10"/>
    </row>
    <row r="1031428" spans="1:1">
      <c r="A1031428" s="10"/>
    </row>
    <row r="1031429" spans="1:1">
      <c r="A1031429" s="10"/>
    </row>
    <row r="1031430" spans="1:1">
      <c r="A1031430" s="10"/>
    </row>
    <row r="1031431" spans="1:1">
      <c r="A1031431" s="10"/>
    </row>
    <row r="1031432" spans="1:1">
      <c r="A1031432" s="10"/>
    </row>
    <row r="1031433" spans="1:1">
      <c r="A1031433" s="10"/>
    </row>
    <row r="1031434" spans="1:1">
      <c r="A1031434" s="10"/>
    </row>
    <row r="1031435" spans="1:1">
      <c r="A1031435" s="10"/>
    </row>
    <row r="1031436" spans="1:1">
      <c r="A1031436" s="10"/>
    </row>
    <row r="1031437" spans="1:1">
      <c r="A1031437" s="10"/>
    </row>
    <row r="1031438" spans="1:1">
      <c r="A1031438" s="10"/>
    </row>
    <row r="1031439" spans="1:1">
      <c r="A1031439" s="10"/>
    </row>
    <row r="1031440" spans="1:1">
      <c r="A1031440" s="10"/>
    </row>
    <row r="1031441" spans="1:1">
      <c r="A1031441" s="10"/>
    </row>
    <row r="1031442" spans="1:1">
      <c r="A1031442" s="10"/>
    </row>
    <row r="1031443" spans="1:1">
      <c r="A1031443" s="10"/>
    </row>
    <row r="1031444" spans="1:1">
      <c r="A1031444" s="10"/>
    </row>
    <row r="1031445" spans="1:1">
      <c r="A1031445" s="10"/>
    </row>
    <row r="1031446" spans="1:1">
      <c r="A1031446" s="10"/>
    </row>
    <row r="1031447" spans="1:1">
      <c r="A1031447" s="10"/>
    </row>
    <row r="1031448" spans="1:1">
      <c r="A1031448" s="10"/>
    </row>
    <row r="1031449" spans="1:1">
      <c r="A1031449" s="10"/>
    </row>
    <row r="1031450" spans="1:1">
      <c r="A1031450" s="10"/>
    </row>
    <row r="1031451" spans="1:1">
      <c r="A1031451" s="10"/>
    </row>
    <row r="1031452" spans="1:1">
      <c r="A1031452" s="10"/>
    </row>
    <row r="1031453" spans="1:1">
      <c r="A1031453" s="10"/>
    </row>
    <row r="1031454" spans="1:1">
      <c r="A1031454" s="10"/>
    </row>
    <row r="1031455" spans="1:1">
      <c r="A1031455" s="10"/>
    </row>
    <row r="1031456" spans="1:1">
      <c r="A1031456" s="10"/>
    </row>
    <row r="1031457" spans="1:1">
      <c r="A1031457" s="10"/>
    </row>
    <row r="1031458" spans="1:1">
      <c r="A1031458" s="10"/>
    </row>
    <row r="1031459" spans="1:1">
      <c r="A1031459" s="10"/>
    </row>
    <row r="1031460" spans="1:1">
      <c r="A1031460" s="10"/>
    </row>
    <row r="1031461" spans="1:1">
      <c r="A1031461" s="10"/>
    </row>
    <row r="1031462" spans="1:1">
      <c r="A1031462" s="10"/>
    </row>
    <row r="1031463" spans="1:1">
      <c r="A1031463" s="10"/>
    </row>
    <row r="1031464" spans="1:1">
      <c r="A1031464" s="10"/>
    </row>
    <row r="1031465" spans="1:1">
      <c r="A1031465" s="10"/>
    </row>
    <row r="1031466" spans="1:1">
      <c r="A1031466" s="10"/>
    </row>
    <row r="1031467" spans="1:1">
      <c r="A1031467" s="10"/>
    </row>
    <row r="1031468" spans="1:1">
      <c r="A1031468" s="10"/>
    </row>
    <row r="1031469" spans="1:1">
      <c r="A1031469" s="10"/>
    </row>
    <row r="1031470" spans="1:1">
      <c r="A1031470" s="10"/>
    </row>
    <row r="1031471" spans="1:1">
      <c r="A1031471" s="10"/>
    </row>
    <row r="1031472" spans="1:1">
      <c r="A1031472" s="10"/>
    </row>
    <row r="1031473" spans="1:1">
      <c r="A1031473" s="10"/>
    </row>
    <row r="1031474" spans="1:1">
      <c r="A1031474" s="10"/>
    </row>
    <row r="1031475" spans="1:1">
      <c r="A1031475" s="10"/>
    </row>
    <row r="1031476" spans="1:1">
      <c r="A1031476" s="10"/>
    </row>
    <row r="1031477" spans="1:1">
      <c r="A1031477" s="10"/>
    </row>
    <row r="1031478" spans="1:1">
      <c r="A1031478" s="10"/>
    </row>
    <row r="1031479" spans="1:1">
      <c r="A1031479" s="10"/>
    </row>
    <row r="1031480" spans="1:1">
      <c r="A1031480" s="10"/>
    </row>
    <row r="1031481" spans="1:1">
      <c r="A1031481" s="10"/>
    </row>
    <row r="1031482" spans="1:1">
      <c r="A1031482" s="10"/>
    </row>
    <row r="1031483" spans="1:1">
      <c r="A1031483" s="10"/>
    </row>
    <row r="1031484" spans="1:1">
      <c r="A1031484" s="10"/>
    </row>
    <row r="1031485" spans="1:1">
      <c r="A1031485" s="10"/>
    </row>
    <row r="1031486" spans="1:1">
      <c r="A1031486" s="10"/>
    </row>
    <row r="1031487" spans="1:1">
      <c r="A1031487" s="10"/>
    </row>
    <row r="1031488" spans="1:1">
      <c r="A1031488" s="10"/>
    </row>
    <row r="1031489" spans="1:1">
      <c r="A1031489" s="10"/>
    </row>
    <row r="1031490" spans="1:1">
      <c r="A1031490" s="10"/>
    </row>
    <row r="1031491" spans="1:1">
      <c r="A1031491" s="10"/>
    </row>
    <row r="1031492" spans="1:1">
      <c r="A1031492" s="10"/>
    </row>
    <row r="1031493" spans="1:1">
      <c r="A1031493" s="10"/>
    </row>
    <row r="1031494" spans="1:1">
      <c r="A1031494" s="10"/>
    </row>
    <row r="1031495" spans="1:1">
      <c r="A1031495" s="10"/>
    </row>
    <row r="1031496" spans="1:1">
      <c r="A1031496" s="10"/>
    </row>
    <row r="1031497" spans="1:1">
      <c r="A1031497" s="10"/>
    </row>
    <row r="1031498" spans="1:1">
      <c r="A1031498" s="10"/>
    </row>
    <row r="1031499" spans="1:1">
      <c r="A1031499" s="10"/>
    </row>
    <row r="1031500" spans="1:1">
      <c r="A1031500" s="10"/>
    </row>
    <row r="1031501" spans="1:1">
      <c r="A1031501" s="10"/>
    </row>
    <row r="1031502" spans="1:1">
      <c r="A1031502" s="10"/>
    </row>
    <row r="1031503" spans="1:1">
      <c r="A1031503" s="10"/>
    </row>
    <row r="1031504" spans="1:1">
      <c r="A1031504" s="10"/>
    </row>
    <row r="1031505" spans="1:1">
      <c r="A1031505" s="10"/>
    </row>
    <row r="1031506" spans="1:1">
      <c r="A1031506" s="10"/>
    </row>
    <row r="1031507" spans="1:1">
      <c r="A1031507" s="10"/>
    </row>
    <row r="1031508" spans="1:1">
      <c r="A1031508" s="10"/>
    </row>
    <row r="1031509" spans="1:1">
      <c r="A1031509" s="10"/>
    </row>
    <row r="1031510" spans="1:1">
      <c r="A1031510" s="10"/>
    </row>
    <row r="1031511" spans="1:1">
      <c r="A1031511" s="10"/>
    </row>
    <row r="1031512" spans="1:1">
      <c r="A1031512" s="10"/>
    </row>
    <row r="1031513" spans="1:1">
      <c r="A1031513" s="10"/>
    </row>
    <row r="1031514" spans="1:1">
      <c r="A1031514" s="10"/>
    </row>
    <row r="1031515" spans="1:1">
      <c r="A1031515" s="10"/>
    </row>
    <row r="1031516" spans="1:1">
      <c r="A1031516" s="10"/>
    </row>
    <row r="1031517" spans="1:1">
      <c r="A1031517" s="10"/>
    </row>
    <row r="1031518" spans="1:1">
      <c r="A1031518" s="10"/>
    </row>
    <row r="1031519" spans="1:1">
      <c r="A1031519" s="10"/>
    </row>
    <row r="1031520" spans="1:1">
      <c r="A1031520" s="10"/>
    </row>
    <row r="1031521" spans="1:1">
      <c r="A1031521" s="10"/>
    </row>
    <row r="1031522" spans="1:1">
      <c r="A1031522" s="10"/>
    </row>
    <row r="1031523" spans="1:1">
      <c r="A1031523" s="10"/>
    </row>
    <row r="1031524" spans="1:1">
      <c r="A1031524" s="10"/>
    </row>
    <row r="1031525" spans="1:1">
      <c r="A1031525" s="10"/>
    </row>
    <row r="1031526" spans="1:1">
      <c r="A1031526" s="10"/>
    </row>
    <row r="1031527" spans="1:1">
      <c r="A1031527" s="10"/>
    </row>
    <row r="1031528" spans="1:1">
      <c r="A1031528" s="10"/>
    </row>
    <row r="1031529" spans="1:1">
      <c r="A1031529" s="10"/>
    </row>
    <row r="1031530" spans="1:1">
      <c r="A1031530" s="10"/>
    </row>
    <row r="1031531" spans="1:1">
      <c r="A1031531" s="10"/>
    </row>
    <row r="1031532" spans="1:1">
      <c r="A1031532" s="10"/>
    </row>
    <row r="1031533" spans="1:1">
      <c r="A1031533" s="10"/>
    </row>
    <row r="1031534" spans="1:1">
      <c r="A1031534" s="10"/>
    </row>
    <row r="1031535" spans="1:1">
      <c r="A1031535" s="10"/>
    </row>
    <row r="1031536" spans="1:1">
      <c r="A1031536" s="10"/>
    </row>
    <row r="1031537" spans="1:1">
      <c r="A1031537" s="10"/>
    </row>
    <row r="1031538" spans="1:1">
      <c r="A1031538" s="10"/>
    </row>
    <row r="1031539" spans="1:1">
      <c r="A1031539" s="10"/>
    </row>
    <row r="1031540" spans="1:1">
      <c r="A1031540" s="10"/>
    </row>
    <row r="1031541" spans="1:1">
      <c r="A1031541" s="10"/>
    </row>
    <row r="1031542" spans="1:1">
      <c r="A1031542" s="10"/>
    </row>
    <row r="1031543" spans="1:1">
      <c r="A1031543" s="10"/>
    </row>
    <row r="1031544" spans="1:1">
      <c r="A1031544" s="10"/>
    </row>
    <row r="1031545" spans="1:1">
      <c r="A1031545" s="10"/>
    </row>
    <row r="1031546" spans="1:1">
      <c r="A1031546" s="10"/>
    </row>
    <row r="1031547" spans="1:1">
      <c r="A1031547" s="10"/>
    </row>
    <row r="1031548" spans="1:1">
      <c r="A1031548" s="10"/>
    </row>
    <row r="1031549" spans="1:1">
      <c r="A1031549" s="10"/>
    </row>
    <row r="1031550" spans="1:1">
      <c r="A1031550" s="10"/>
    </row>
    <row r="1031551" spans="1:1">
      <c r="A1031551" s="10"/>
    </row>
    <row r="1031552" spans="1:1">
      <c r="A1031552" s="10"/>
    </row>
    <row r="1031553" spans="1:1">
      <c r="A1031553" s="10"/>
    </row>
    <row r="1031554" spans="1:1">
      <c r="A1031554" s="10"/>
    </row>
    <row r="1031555" spans="1:1">
      <c r="A1031555" s="10"/>
    </row>
    <row r="1031556" spans="1:1">
      <c r="A1031556" s="10"/>
    </row>
    <row r="1031557" spans="1:1">
      <c r="A1031557" s="10"/>
    </row>
    <row r="1031558" spans="1:1">
      <c r="A1031558" s="10"/>
    </row>
    <row r="1031559" spans="1:1">
      <c r="A1031559" s="10"/>
    </row>
    <row r="1031560" spans="1:1">
      <c r="A1031560" s="10"/>
    </row>
    <row r="1031561" spans="1:1">
      <c r="A1031561" s="10"/>
    </row>
    <row r="1031562" spans="1:1">
      <c r="A1031562" s="10"/>
    </row>
    <row r="1031563" spans="1:1">
      <c r="A1031563" s="10"/>
    </row>
    <row r="1031564" spans="1:1">
      <c r="A1031564" s="10"/>
    </row>
    <row r="1031565" spans="1:1">
      <c r="A1031565" s="10"/>
    </row>
    <row r="1031566" spans="1:1">
      <c r="A1031566" s="10"/>
    </row>
    <row r="1031567" spans="1:1">
      <c r="A1031567" s="10"/>
    </row>
    <row r="1031568" spans="1:1">
      <c r="A1031568" s="10"/>
    </row>
    <row r="1031569" spans="1:1">
      <c r="A1031569" s="10"/>
    </row>
    <row r="1031570" spans="1:1">
      <c r="A1031570" s="10"/>
    </row>
    <row r="1031571" spans="1:1">
      <c r="A1031571" s="10"/>
    </row>
    <row r="1031572" spans="1:1">
      <c r="A1031572" s="10"/>
    </row>
    <row r="1031573" spans="1:1">
      <c r="A1031573" s="10"/>
    </row>
    <row r="1031574" spans="1:1">
      <c r="A1031574" s="10"/>
    </row>
    <row r="1031575" spans="1:1">
      <c r="A1031575" s="10"/>
    </row>
    <row r="1031576" spans="1:1">
      <c r="A1031576" s="10"/>
    </row>
    <row r="1031577" spans="1:1">
      <c r="A1031577" s="10"/>
    </row>
    <row r="1031578" spans="1:1">
      <c r="A1031578" s="10"/>
    </row>
    <row r="1031579" spans="1:1">
      <c r="A1031579" s="10"/>
    </row>
    <row r="1031580" spans="1:1">
      <c r="A1031580" s="10"/>
    </row>
    <row r="1031581" spans="1:1">
      <c r="A1031581" s="10"/>
    </row>
    <row r="1031582" spans="1:1">
      <c r="A1031582" s="10"/>
    </row>
    <row r="1031583" spans="1:1">
      <c r="A1031583" s="10"/>
    </row>
    <row r="1031584" spans="1:1">
      <c r="A1031584" s="10"/>
    </row>
    <row r="1031585" spans="1:1">
      <c r="A1031585" s="10"/>
    </row>
    <row r="1031586" spans="1:1">
      <c r="A1031586" s="10"/>
    </row>
    <row r="1031587" spans="1:1">
      <c r="A1031587" s="10"/>
    </row>
    <row r="1031588" spans="1:1">
      <c r="A1031588" s="10"/>
    </row>
    <row r="1031589" spans="1:1">
      <c r="A1031589" s="10"/>
    </row>
    <row r="1031590" spans="1:1">
      <c r="A1031590" s="10"/>
    </row>
    <row r="1031591" spans="1:1">
      <c r="A1031591" s="10"/>
    </row>
    <row r="1031592" spans="1:1">
      <c r="A1031592" s="10"/>
    </row>
    <row r="1031593" spans="1:1">
      <c r="A1031593" s="10"/>
    </row>
    <row r="1031594" spans="1:1">
      <c r="A1031594" s="10"/>
    </row>
    <row r="1031595" spans="1:1">
      <c r="A1031595" s="10"/>
    </row>
    <row r="1031596" spans="1:1">
      <c r="A1031596" s="10"/>
    </row>
    <row r="1031597" spans="1:1">
      <c r="A1031597" s="10"/>
    </row>
    <row r="1031598" spans="1:1">
      <c r="A1031598" s="10"/>
    </row>
    <row r="1031599" spans="1:1">
      <c r="A1031599" s="10"/>
    </row>
    <row r="1031600" spans="1:1">
      <c r="A1031600" s="10"/>
    </row>
    <row r="1031601" spans="1:1">
      <c r="A1031601" s="10"/>
    </row>
    <row r="1031602" spans="1:1">
      <c r="A1031602" s="10"/>
    </row>
    <row r="1031603" spans="1:1">
      <c r="A1031603" s="10"/>
    </row>
    <row r="1031604" spans="1:1">
      <c r="A1031604" s="10"/>
    </row>
    <row r="1031605" spans="1:1">
      <c r="A1031605" s="10"/>
    </row>
    <row r="1031606" spans="1:1">
      <c r="A1031606" s="10"/>
    </row>
    <row r="1031607" spans="1:1">
      <c r="A1031607" s="10"/>
    </row>
    <row r="1031608" spans="1:1">
      <c r="A1031608" s="10"/>
    </row>
    <row r="1031609" spans="1:1">
      <c r="A1031609" s="10"/>
    </row>
    <row r="1031610" spans="1:1">
      <c r="A1031610" s="10"/>
    </row>
    <row r="1031611" spans="1:1">
      <c r="A1031611" s="10"/>
    </row>
    <row r="1031612" spans="1:1">
      <c r="A1031612" s="10"/>
    </row>
    <row r="1031613" spans="1:1">
      <c r="A1031613" s="10"/>
    </row>
    <row r="1031614" spans="1:1">
      <c r="A1031614" s="10"/>
    </row>
    <row r="1031615" spans="1:1">
      <c r="A1031615" s="10"/>
    </row>
    <row r="1031616" spans="1:1">
      <c r="A1031616" s="10"/>
    </row>
    <row r="1031617" spans="1:1">
      <c r="A1031617" s="10"/>
    </row>
    <row r="1031618" spans="1:1">
      <c r="A1031618" s="10"/>
    </row>
    <row r="1031619" spans="1:1">
      <c r="A1031619" s="10"/>
    </row>
    <row r="1031620" spans="1:1">
      <c r="A1031620" s="10"/>
    </row>
    <row r="1031621" spans="1:1">
      <c r="A1031621" s="10"/>
    </row>
    <row r="1031622" spans="1:1">
      <c r="A1031622" s="10"/>
    </row>
    <row r="1031623" spans="1:1">
      <c r="A1031623" s="10"/>
    </row>
    <row r="1031624" spans="1:1">
      <c r="A1031624" s="10"/>
    </row>
    <row r="1031625" spans="1:1">
      <c r="A1031625" s="10"/>
    </row>
    <row r="1031626" spans="1:1">
      <c r="A1031626" s="10"/>
    </row>
    <row r="1031627" spans="1:1">
      <c r="A1031627" s="10"/>
    </row>
    <row r="1031628" spans="1:1">
      <c r="A1031628" s="10"/>
    </row>
    <row r="1031629" spans="1:1">
      <c r="A1031629" s="10"/>
    </row>
    <row r="1031630" spans="1:1">
      <c r="A1031630" s="10"/>
    </row>
    <row r="1031631" spans="1:1">
      <c r="A1031631" s="10"/>
    </row>
    <row r="1031632" spans="1:1">
      <c r="A1031632" s="10"/>
    </row>
    <row r="1031633" spans="1:1">
      <c r="A1031633" s="10"/>
    </row>
    <row r="1031634" spans="1:1">
      <c r="A1031634" s="10"/>
    </row>
    <row r="1031635" spans="1:1">
      <c r="A1031635" s="10"/>
    </row>
    <row r="1031636" spans="1:1">
      <c r="A1031636" s="10"/>
    </row>
    <row r="1031637" spans="1:1">
      <c r="A1031637" s="10"/>
    </row>
    <row r="1031638" spans="1:1">
      <c r="A1031638" s="10"/>
    </row>
    <row r="1031639" spans="1:1">
      <c r="A1031639" s="10"/>
    </row>
    <row r="1031640" spans="1:1">
      <c r="A1031640" s="10"/>
    </row>
    <row r="1031641" spans="1:1">
      <c r="A1031641" s="10"/>
    </row>
    <row r="1031642" spans="1:1">
      <c r="A1031642" s="10"/>
    </row>
    <row r="1031643" spans="1:1">
      <c r="A1031643" s="10"/>
    </row>
    <row r="1031644" spans="1:1">
      <c r="A1031644" s="10"/>
    </row>
    <row r="1031645" spans="1:1">
      <c r="A1031645" s="10"/>
    </row>
    <row r="1031646" spans="1:1">
      <c r="A1031646" s="10"/>
    </row>
    <row r="1031647" spans="1:1">
      <c r="A1031647" s="10"/>
    </row>
    <row r="1031648" spans="1:1">
      <c r="A1031648" s="10"/>
    </row>
    <row r="1031649" spans="1:1">
      <c r="A1031649" s="10"/>
    </row>
    <row r="1031650" spans="1:1">
      <c r="A1031650" s="10"/>
    </row>
    <row r="1031651" spans="1:1">
      <c r="A1031651" s="10"/>
    </row>
    <row r="1031652" spans="1:1">
      <c r="A1031652" s="10"/>
    </row>
    <row r="1031653" spans="1:1">
      <c r="A1031653" s="10"/>
    </row>
    <row r="1031654" spans="1:1">
      <c r="A1031654" s="10"/>
    </row>
    <row r="1031655" spans="1:1">
      <c r="A1031655" s="10"/>
    </row>
    <row r="1031656" spans="1:1">
      <c r="A1031656" s="10"/>
    </row>
    <row r="1031657" spans="1:1">
      <c r="A1031657" s="10"/>
    </row>
    <row r="1031658" spans="1:1">
      <c r="A1031658" s="10"/>
    </row>
    <row r="1031659" spans="1:1">
      <c r="A1031659" s="10"/>
    </row>
    <row r="1031660" spans="1:1">
      <c r="A1031660" s="10"/>
    </row>
    <row r="1031661" spans="1:1">
      <c r="A1031661" s="10"/>
    </row>
    <row r="1031662" spans="1:1">
      <c r="A1031662" s="10"/>
    </row>
    <row r="1031663" spans="1:1">
      <c r="A1031663" s="10"/>
    </row>
    <row r="1031664" spans="1:1">
      <c r="A1031664" s="10"/>
    </row>
    <row r="1031665" spans="1:1">
      <c r="A1031665" s="10"/>
    </row>
    <row r="1031666" spans="1:1">
      <c r="A1031666" s="10"/>
    </row>
    <row r="1031667" spans="1:1">
      <c r="A1031667" s="10"/>
    </row>
    <row r="1031668" spans="1:1">
      <c r="A1031668" s="10"/>
    </row>
    <row r="1031669" spans="1:1">
      <c r="A1031669" s="10"/>
    </row>
    <row r="1031670" spans="1:1">
      <c r="A1031670" s="10"/>
    </row>
    <row r="1031671" spans="1:1">
      <c r="A1031671" s="10"/>
    </row>
    <row r="1031672" spans="1:1">
      <c r="A1031672" s="10"/>
    </row>
    <row r="1031673" spans="1:1">
      <c r="A1031673" s="10"/>
    </row>
    <row r="1031674" spans="1:1">
      <c r="A1031674" s="10"/>
    </row>
    <row r="1031675" spans="1:1">
      <c r="A1031675" s="10"/>
    </row>
    <row r="1031676" spans="1:1">
      <c r="A1031676" s="10"/>
    </row>
    <row r="1031677" spans="1:1">
      <c r="A1031677" s="10"/>
    </row>
    <row r="1031678" spans="1:1">
      <c r="A1031678" s="10"/>
    </row>
    <row r="1031679" spans="1:1">
      <c r="A1031679" s="10"/>
    </row>
    <row r="1031680" spans="1:1">
      <c r="A1031680" s="10"/>
    </row>
    <row r="1031681" spans="1:1">
      <c r="A1031681" s="10"/>
    </row>
    <row r="1031682" spans="1:1">
      <c r="A1031682" s="10"/>
    </row>
    <row r="1031683" spans="1:1">
      <c r="A1031683" s="10"/>
    </row>
    <row r="1031684" spans="1:1">
      <c r="A1031684" s="10"/>
    </row>
    <row r="1031685" spans="1:1">
      <c r="A1031685" s="10"/>
    </row>
    <row r="1031686" spans="1:1">
      <c r="A1031686" s="10"/>
    </row>
    <row r="1031687" spans="1:1">
      <c r="A1031687" s="10"/>
    </row>
    <row r="1031688" spans="1:1">
      <c r="A1031688" s="10"/>
    </row>
    <row r="1031689" spans="1:1">
      <c r="A1031689" s="10"/>
    </row>
    <row r="1031690" spans="1:1">
      <c r="A1031690" s="10"/>
    </row>
    <row r="1031691" spans="1:1">
      <c r="A1031691" s="10"/>
    </row>
    <row r="1031692" spans="1:1">
      <c r="A1031692" s="10"/>
    </row>
    <row r="1031693" spans="1:1">
      <c r="A1031693" s="10"/>
    </row>
    <row r="1031694" spans="1:1">
      <c r="A1031694" s="10"/>
    </row>
    <row r="1031695" spans="1:1">
      <c r="A1031695" s="10"/>
    </row>
    <row r="1031696" spans="1:1">
      <c r="A1031696" s="10"/>
    </row>
    <row r="1031697" spans="1:1">
      <c r="A1031697" s="10"/>
    </row>
    <row r="1031698" spans="1:1">
      <c r="A1031698" s="10"/>
    </row>
    <row r="1031699" spans="1:1">
      <c r="A1031699" s="10"/>
    </row>
    <row r="1031700" spans="1:1">
      <c r="A1031700" s="10"/>
    </row>
    <row r="1031701" spans="1:1">
      <c r="A1031701" s="10"/>
    </row>
    <row r="1031702" spans="1:1">
      <c r="A1031702" s="10"/>
    </row>
    <row r="1031703" spans="1:1">
      <c r="A1031703" s="10"/>
    </row>
    <row r="1031704" spans="1:1">
      <c r="A1031704" s="10"/>
    </row>
    <row r="1031705" spans="1:1">
      <c r="A1031705" s="10"/>
    </row>
    <row r="1031706" spans="1:1">
      <c r="A1031706" s="10"/>
    </row>
    <row r="1031707" spans="1:1">
      <c r="A1031707" s="10"/>
    </row>
    <row r="1031708" spans="1:1">
      <c r="A1031708" s="10"/>
    </row>
    <row r="1031709" spans="1:1">
      <c r="A1031709" s="10"/>
    </row>
    <row r="1031710" spans="1:1">
      <c r="A1031710" s="10"/>
    </row>
    <row r="1031711" spans="1:1">
      <c r="A1031711" s="10"/>
    </row>
    <row r="1031712" spans="1:1">
      <c r="A1031712" s="10"/>
    </row>
    <row r="1031713" spans="1:1">
      <c r="A1031713" s="10"/>
    </row>
    <row r="1031714" spans="1:1">
      <c r="A1031714" s="10"/>
    </row>
    <row r="1031715" spans="1:1">
      <c r="A1031715" s="10"/>
    </row>
    <row r="1031716" spans="1:1">
      <c r="A1031716" s="10"/>
    </row>
    <row r="1031717" spans="1:1">
      <c r="A1031717" s="10"/>
    </row>
    <row r="1031718" spans="1:1">
      <c r="A1031718" s="10"/>
    </row>
    <row r="1031719" spans="1:1">
      <c r="A1031719" s="10"/>
    </row>
    <row r="1031720" spans="1:1">
      <c r="A1031720" s="10"/>
    </row>
    <row r="1031721" spans="1:1">
      <c r="A1031721" s="10"/>
    </row>
    <row r="1031722" spans="1:1">
      <c r="A1031722" s="10"/>
    </row>
    <row r="1031723" spans="1:1">
      <c r="A1031723" s="10"/>
    </row>
    <row r="1031724" spans="1:1">
      <c r="A1031724" s="10"/>
    </row>
    <row r="1031725" spans="1:1">
      <c r="A1031725" s="10"/>
    </row>
    <row r="1031726" spans="1:1">
      <c r="A1031726" s="10"/>
    </row>
    <row r="1031727" spans="1:1">
      <c r="A1031727" s="10"/>
    </row>
    <row r="1031728" spans="1:1">
      <c r="A1031728" s="10"/>
    </row>
    <row r="1031729" spans="1:1">
      <c r="A1031729" s="10"/>
    </row>
    <row r="1031730" spans="1:1">
      <c r="A1031730" s="10"/>
    </row>
    <row r="1031731" spans="1:1">
      <c r="A1031731" s="10"/>
    </row>
    <row r="1031732" spans="1:1">
      <c r="A1031732" s="10"/>
    </row>
    <row r="1031733" spans="1:1">
      <c r="A1031733" s="10"/>
    </row>
    <row r="1031734" spans="1:1">
      <c r="A1031734" s="10"/>
    </row>
    <row r="1031735" spans="1:1">
      <c r="A1031735" s="10"/>
    </row>
    <row r="1031736" spans="1:1">
      <c r="A1031736" s="10"/>
    </row>
    <row r="1031737" spans="1:1">
      <c r="A1031737" s="10"/>
    </row>
    <row r="1031738" spans="1:1">
      <c r="A1031738" s="10"/>
    </row>
    <row r="1031739" spans="1:1">
      <c r="A1031739" s="10"/>
    </row>
    <row r="1031740" spans="1:1">
      <c r="A1031740" s="10"/>
    </row>
    <row r="1031741" spans="1:1">
      <c r="A1031741" s="10"/>
    </row>
    <row r="1031742" spans="1:1">
      <c r="A1031742" s="10"/>
    </row>
    <row r="1031743" spans="1:1">
      <c r="A1031743" s="10"/>
    </row>
    <row r="1031744" spans="1:1">
      <c r="A1031744" s="10"/>
    </row>
    <row r="1031745" spans="1:1">
      <c r="A1031745" s="10"/>
    </row>
    <row r="1031746" spans="1:1">
      <c r="A1031746" s="10"/>
    </row>
    <row r="1031747" spans="1:1">
      <c r="A1031747" s="10"/>
    </row>
    <row r="1031748" spans="1:1">
      <c r="A1031748" s="10"/>
    </row>
    <row r="1031749" spans="1:1">
      <c r="A1031749" s="10"/>
    </row>
    <row r="1031750" spans="1:1">
      <c r="A1031750" s="10"/>
    </row>
    <row r="1031751" spans="1:1">
      <c r="A1031751" s="10"/>
    </row>
    <row r="1031752" spans="1:1">
      <c r="A1031752" s="10"/>
    </row>
    <row r="1031753" spans="1:1">
      <c r="A1031753" s="10"/>
    </row>
    <row r="1031754" spans="1:1">
      <c r="A1031754" s="10"/>
    </row>
    <row r="1031755" spans="1:1">
      <c r="A1031755" s="10"/>
    </row>
    <row r="1031756" spans="1:1">
      <c r="A1031756" s="10"/>
    </row>
    <row r="1031757" spans="1:1">
      <c r="A1031757" s="10"/>
    </row>
    <row r="1031758" spans="1:1">
      <c r="A1031758" s="10"/>
    </row>
    <row r="1031759" spans="1:1">
      <c r="A1031759" s="10"/>
    </row>
    <row r="1031760" spans="1:1">
      <c r="A1031760" s="10"/>
    </row>
    <row r="1031761" spans="1:1">
      <c r="A1031761" s="10"/>
    </row>
    <row r="1031762" spans="1:1">
      <c r="A1031762" s="10"/>
    </row>
    <row r="1031763" spans="1:1">
      <c r="A1031763" s="10"/>
    </row>
    <row r="1031764" spans="1:1">
      <c r="A1031764" s="10"/>
    </row>
    <row r="1031765" spans="1:1">
      <c r="A1031765" s="10"/>
    </row>
    <row r="1031766" spans="1:1">
      <c r="A1031766" s="10"/>
    </row>
    <row r="1031767" spans="1:1">
      <c r="A1031767" s="10"/>
    </row>
    <row r="1031768" spans="1:1">
      <c r="A1031768" s="10"/>
    </row>
    <row r="1031769" spans="1:1">
      <c r="A1031769" s="10"/>
    </row>
    <row r="1031770" spans="1:1">
      <c r="A1031770" s="10"/>
    </row>
    <row r="1031771" spans="1:1">
      <c r="A1031771" s="10"/>
    </row>
    <row r="1031772" spans="1:1">
      <c r="A1031772" s="10"/>
    </row>
    <row r="1031773" spans="1:1">
      <c r="A1031773" s="10"/>
    </row>
    <row r="1031774" spans="1:1">
      <c r="A1031774" s="10"/>
    </row>
    <row r="1031775" spans="1:1">
      <c r="A1031775" s="10"/>
    </row>
    <row r="1031776" spans="1:1">
      <c r="A1031776" s="10"/>
    </row>
    <row r="1031777" spans="1:1">
      <c r="A1031777" s="10"/>
    </row>
    <row r="1031778" spans="1:1">
      <c r="A1031778" s="10"/>
    </row>
    <row r="1031779" spans="1:1">
      <c r="A1031779" s="10"/>
    </row>
    <row r="1031780" spans="1:1">
      <c r="A1031780" s="10"/>
    </row>
    <row r="1031781" spans="1:1">
      <c r="A1031781" s="10"/>
    </row>
    <row r="1031782" spans="1:1">
      <c r="A1031782" s="10"/>
    </row>
    <row r="1031783" spans="1:1">
      <c r="A1031783" s="10"/>
    </row>
    <row r="1031784" spans="1:1">
      <c r="A1031784" s="10"/>
    </row>
    <row r="1031785" spans="1:1">
      <c r="A1031785" s="10"/>
    </row>
    <row r="1031786" spans="1:1">
      <c r="A1031786" s="10"/>
    </row>
    <row r="1031787" spans="1:1">
      <c r="A1031787" s="10"/>
    </row>
    <row r="1031788" spans="1:1">
      <c r="A1031788" s="10"/>
    </row>
    <row r="1031789" spans="1:1">
      <c r="A1031789" s="10"/>
    </row>
    <row r="1031790" spans="1:1">
      <c r="A1031790" s="10"/>
    </row>
    <row r="1031791" spans="1:1">
      <c r="A1031791" s="10"/>
    </row>
    <row r="1031792" spans="1:1">
      <c r="A1031792" s="10"/>
    </row>
    <row r="1031793" spans="1:1">
      <c r="A1031793" s="10"/>
    </row>
    <row r="1031794" spans="1:1">
      <c r="A1031794" s="10"/>
    </row>
    <row r="1031795" spans="1:1">
      <c r="A1031795" s="10"/>
    </row>
    <row r="1031796" spans="1:1">
      <c r="A1031796" s="10"/>
    </row>
    <row r="1031797" spans="1:1">
      <c r="A1031797" s="10"/>
    </row>
    <row r="1031798" spans="1:1">
      <c r="A1031798" s="10"/>
    </row>
    <row r="1031799" spans="1:1">
      <c r="A1031799" s="10"/>
    </row>
    <row r="1031800" spans="1:1">
      <c r="A1031800" s="10"/>
    </row>
    <row r="1031801" spans="1:1">
      <c r="A1031801" s="10"/>
    </row>
    <row r="1031802" spans="1:1">
      <c r="A1031802" s="10"/>
    </row>
    <row r="1031803" spans="1:1">
      <c r="A1031803" s="10"/>
    </row>
    <row r="1031804" spans="1:1">
      <c r="A1031804" s="10"/>
    </row>
    <row r="1031805" spans="1:1">
      <c r="A1031805" s="10"/>
    </row>
    <row r="1031806" spans="1:1">
      <c r="A1031806" s="10"/>
    </row>
    <row r="1031807" spans="1:1">
      <c r="A1031807" s="10"/>
    </row>
    <row r="1031808" spans="1:1">
      <c r="A1031808" s="10"/>
    </row>
    <row r="1031809" spans="1:1">
      <c r="A1031809" s="10"/>
    </row>
    <row r="1031810" spans="1:1">
      <c r="A1031810" s="10"/>
    </row>
    <row r="1031811" spans="1:1">
      <c r="A1031811" s="10"/>
    </row>
    <row r="1031812" spans="1:1">
      <c r="A1031812" s="10"/>
    </row>
    <row r="1031813" spans="1:1">
      <c r="A1031813" s="10"/>
    </row>
    <row r="1031814" spans="1:1">
      <c r="A1031814" s="10"/>
    </row>
    <row r="1031815" spans="1:1">
      <c r="A1031815" s="10"/>
    </row>
    <row r="1031816" spans="1:1">
      <c r="A1031816" s="10"/>
    </row>
    <row r="1031817" spans="1:1">
      <c r="A1031817" s="10"/>
    </row>
    <row r="1031818" spans="1:1">
      <c r="A1031818" s="10"/>
    </row>
    <row r="1031819" spans="1:1">
      <c r="A1031819" s="10"/>
    </row>
    <row r="1031820" spans="1:1">
      <c r="A1031820" s="10"/>
    </row>
    <row r="1031821" spans="1:1">
      <c r="A1031821" s="10"/>
    </row>
    <row r="1031822" spans="1:1">
      <c r="A1031822" s="10"/>
    </row>
    <row r="1031823" spans="1:1">
      <c r="A1031823" s="10"/>
    </row>
    <row r="1031824" spans="1:1">
      <c r="A1031824" s="10"/>
    </row>
    <row r="1031825" spans="1:1">
      <c r="A1031825" s="10"/>
    </row>
    <row r="1031826" spans="1:1">
      <c r="A1031826" s="10"/>
    </row>
    <row r="1031827" spans="1:1">
      <c r="A1031827" s="10"/>
    </row>
    <row r="1031828" spans="1:1">
      <c r="A1031828" s="10"/>
    </row>
    <row r="1031829" spans="1:1">
      <c r="A1031829" s="10"/>
    </row>
    <row r="1031830" spans="1:1">
      <c r="A1031830" s="10"/>
    </row>
    <row r="1031831" spans="1:1">
      <c r="A1031831" s="10"/>
    </row>
    <row r="1031832" spans="1:1">
      <c r="A1031832" s="10"/>
    </row>
    <row r="1031833" spans="1:1">
      <c r="A1031833" s="10"/>
    </row>
    <row r="1031834" spans="1:1">
      <c r="A1031834" s="10"/>
    </row>
    <row r="1031835" spans="1:1">
      <c r="A1031835" s="10"/>
    </row>
    <row r="1031836" spans="1:1">
      <c r="A1031836" s="10"/>
    </row>
    <row r="1031837" spans="1:1">
      <c r="A1031837" s="10"/>
    </row>
    <row r="1031838" spans="1:1">
      <c r="A1031838" s="10"/>
    </row>
    <row r="1031839" spans="1:1">
      <c r="A1031839" s="10"/>
    </row>
    <row r="1031840" spans="1:1">
      <c r="A1031840" s="10"/>
    </row>
    <row r="1031841" spans="1:1">
      <c r="A1031841" s="10"/>
    </row>
    <row r="1031842" spans="1:1">
      <c r="A1031842" s="10"/>
    </row>
    <row r="1031843" spans="1:1">
      <c r="A1031843" s="10"/>
    </row>
    <row r="1031844" spans="1:1">
      <c r="A1031844" s="10"/>
    </row>
    <row r="1031845" spans="1:1">
      <c r="A1031845" s="10"/>
    </row>
    <row r="1031846" spans="1:1">
      <c r="A1031846" s="10"/>
    </row>
    <row r="1031847" spans="1:1">
      <c r="A1031847" s="10"/>
    </row>
    <row r="1031848" spans="1:1">
      <c r="A1031848" s="10"/>
    </row>
    <row r="1031849" spans="1:1">
      <c r="A1031849" s="10"/>
    </row>
    <row r="1031850" spans="1:1">
      <c r="A1031850" s="10"/>
    </row>
    <row r="1031851" spans="1:1">
      <c r="A1031851" s="10"/>
    </row>
    <row r="1031852" spans="1:1">
      <c r="A1031852" s="10"/>
    </row>
    <row r="1031853" spans="1:1">
      <c r="A1031853" s="10"/>
    </row>
    <row r="1031854" spans="1:1">
      <c r="A1031854" s="10"/>
    </row>
    <row r="1031855" spans="1:1">
      <c r="A1031855" s="10"/>
    </row>
    <row r="1031856" spans="1:1">
      <c r="A1031856" s="10"/>
    </row>
    <row r="1031857" spans="1:1">
      <c r="A1031857" s="10"/>
    </row>
    <row r="1031858" spans="1:1">
      <c r="A1031858" s="10"/>
    </row>
    <row r="1031859" spans="1:1">
      <c r="A1031859" s="10"/>
    </row>
    <row r="1031860" spans="1:1">
      <c r="A1031860" s="10"/>
    </row>
    <row r="1031861" spans="1:1">
      <c r="A1031861" s="10"/>
    </row>
    <row r="1031862" spans="1:1">
      <c r="A1031862" s="10"/>
    </row>
    <row r="1031863" spans="1:1">
      <c r="A1031863" s="10"/>
    </row>
    <row r="1031864" spans="1:1">
      <c r="A1031864" s="10"/>
    </row>
    <row r="1031865" spans="1:1">
      <c r="A1031865" s="10"/>
    </row>
    <row r="1031866" spans="1:1">
      <c r="A1031866" s="10"/>
    </row>
    <row r="1031867" spans="1:1">
      <c r="A1031867" s="10"/>
    </row>
    <row r="1031868" spans="1:1">
      <c r="A1031868" s="10"/>
    </row>
    <row r="1031869" spans="1:1">
      <c r="A1031869" s="10"/>
    </row>
    <row r="1031870" spans="1:1">
      <c r="A1031870" s="10"/>
    </row>
    <row r="1031871" spans="1:1">
      <c r="A1031871" s="10"/>
    </row>
    <row r="1031872" spans="1:1">
      <c r="A1031872" s="10"/>
    </row>
    <row r="1031873" spans="1:1">
      <c r="A1031873" s="10"/>
    </row>
    <row r="1031874" spans="1:1">
      <c r="A1031874" s="10"/>
    </row>
    <row r="1031875" spans="1:1">
      <c r="A1031875" s="10"/>
    </row>
    <row r="1031876" spans="1:1">
      <c r="A1031876" s="10"/>
    </row>
    <row r="1031877" spans="1:1">
      <c r="A1031877" s="10"/>
    </row>
    <row r="1031878" spans="1:1">
      <c r="A1031878" s="10"/>
    </row>
    <row r="1031879" spans="1:1">
      <c r="A1031879" s="10"/>
    </row>
    <row r="1031880" spans="1:1">
      <c r="A1031880" s="10"/>
    </row>
    <row r="1031881" spans="1:1">
      <c r="A1031881" s="10"/>
    </row>
    <row r="1031882" spans="1:1">
      <c r="A1031882" s="10"/>
    </row>
    <row r="1031883" spans="1:1">
      <c r="A1031883" s="10"/>
    </row>
    <row r="1031884" spans="1:1">
      <c r="A1031884" s="10"/>
    </row>
    <row r="1031885" spans="1:1">
      <c r="A1031885" s="10"/>
    </row>
    <row r="1031886" spans="1:1">
      <c r="A1031886" s="10"/>
    </row>
    <row r="1031887" spans="1:1">
      <c r="A1031887" s="10"/>
    </row>
    <row r="1031888" spans="1:1">
      <c r="A1031888" s="10"/>
    </row>
    <row r="1031889" spans="1:1">
      <c r="A1031889" s="10"/>
    </row>
    <row r="1031890" spans="1:1">
      <c r="A1031890" s="10"/>
    </row>
    <row r="1031891" spans="1:1">
      <c r="A1031891" s="10"/>
    </row>
    <row r="1031892" spans="1:1">
      <c r="A1031892" s="10"/>
    </row>
    <row r="1031893" spans="1:1">
      <c r="A1031893" s="10"/>
    </row>
    <row r="1031894" spans="1:1">
      <c r="A1031894" s="10"/>
    </row>
    <row r="1031895" spans="1:1">
      <c r="A1031895" s="10"/>
    </row>
    <row r="1031896" spans="1:1">
      <c r="A1031896" s="10"/>
    </row>
    <row r="1031897" spans="1:1">
      <c r="A1031897" s="10"/>
    </row>
    <row r="1031898" spans="1:1">
      <c r="A1031898" s="10"/>
    </row>
    <row r="1031899" spans="1:1">
      <c r="A1031899" s="10"/>
    </row>
    <row r="1031900" spans="1:1">
      <c r="A1031900" s="10"/>
    </row>
    <row r="1031901" spans="1:1">
      <c r="A1031901" s="10"/>
    </row>
    <row r="1031902" spans="1:1">
      <c r="A1031902" s="10"/>
    </row>
    <row r="1031903" spans="1:1">
      <c r="A1031903" s="10"/>
    </row>
    <row r="1031904" spans="1:1">
      <c r="A1031904" s="10"/>
    </row>
    <row r="1031905" spans="1:1">
      <c r="A1031905" s="10"/>
    </row>
    <row r="1031906" spans="1:1">
      <c r="A1031906" s="10"/>
    </row>
    <row r="1031907" spans="1:1">
      <c r="A1031907" s="10"/>
    </row>
    <row r="1031908" spans="1:1">
      <c r="A1031908" s="10"/>
    </row>
    <row r="1031909" spans="1:1">
      <c r="A1031909" s="10"/>
    </row>
    <row r="1031910" spans="1:1">
      <c r="A1031910" s="10"/>
    </row>
    <row r="1031911" spans="1:1">
      <c r="A1031911" s="10"/>
    </row>
    <row r="1031912" spans="1:1">
      <c r="A1031912" s="10"/>
    </row>
    <row r="1031913" spans="1:1">
      <c r="A1031913" s="10"/>
    </row>
    <row r="1031914" spans="1:1">
      <c r="A1031914" s="10"/>
    </row>
    <row r="1031915" spans="1:1">
      <c r="A1031915" s="10"/>
    </row>
    <row r="1031916" spans="1:1">
      <c r="A1031916" s="10"/>
    </row>
    <row r="1031917" spans="1:1">
      <c r="A1031917" s="10"/>
    </row>
    <row r="1031918" spans="1:1">
      <c r="A1031918" s="10"/>
    </row>
    <row r="1031919" spans="1:1">
      <c r="A1031919" s="10"/>
    </row>
    <row r="1031920" spans="1:1">
      <c r="A1031920" s="10"/>
    </row>
    <row r="1031921" spans="1:1">
      <c r="A1031921" s="10"/>
    </row>
    <row r="1031922" spans="1:1">
      <c r="A1031922" s="10"/>
    </row>
    <row r="1031923" spans="1:1">
      <c r="A1031923" s="10"/>
    </row>
    <row r="1031924" spans="1:1">
      <c r="A1031924" s="10"/>
    </row>
    <row r="1031925" spans="1:1">
      <c r="A1031925" s="10"/>
    </row>
    <row r="1031926" spans="1:1">
      <c r="A1031926" s="10"/>
    </row>
    <row r="1031927" spans="1:1">
      <c r="A1031927" s="10"/>
    </row>
    <row r="1031928" spans="1:1">
      <c r="A1031928" s="10"/>
    </row>
    <row r="1031929" spans="1:1">
      <c r="A1031929" s="10"/>
    </row>
    <row r="1031930" spans="1:1">
      <c r="A1031930" s="10"/>
    </row>
    <row r="1031931" spans="1:1">
      <c r="A1031931" s="10"/>
    </row>
    <row r="1031932" spans="1:1">
      <c r="A1031932" s="10"/>
    </row>
    <row r="1031933" spans="1:1">
      <c r="A1031933" s="10"/>
    </row>
    <row r="1031934" spans="1:1">
      <c r="A1031934" s="10"/>
    </row>
    <row r="1031935" spans="1:1">
      <c r="A1031935" s="10"/>
    </row>
    <row r="1031936" spans="1:1">
      <c r="A1031936" s="10"/>
    </row>
    <row r="1031937" spans="1:1">
      <c r="A1031937" s="10"/>
    </row>
    <row r="1031938" spans="1:1">
      <c r="A1031938" s="10"/>
    </row>
    <row r="1031939" spans="1:1">
      <c r="A1031939" s="10"/>
    </row>
    <row r="1031940" spans="1:1">
      <c r="A1031940" s="10"/>
    </row>
    <row r="1031941" spans="1:1">
      <c r="A1031941" s="10"/>
    </row>
    <row r="1031942" spans="1:1">
      <c r="A1031942" s="10"/>
    </row>
    <row r="1031943" spans="1:1">
      <c r="A1031943" s="10"/>
    </row>
    <row r="1031944" spans="1:1">
      <c r="A1031944" s="10"/>
    </row>
    <row r="1031945" spans="1:1">
      <c r="A1031945" s="10"/>
    </row>
    <row r="1031946" spans="1:1">
      <c r="A1031946" s="10"/>
    </row>
    <row r="1031947" spans="1:1">
      <c r="A1031947" s="10"/>
    </row>
    <row r="1031948" spans="1:1">
      <c r="A1031948" s="10"/>
    </row>
    <row r="1031949" spans="1:1">
      <c r="A1031949" s="10"/>
    </row>
    <row r="1031950" spans="1:1">
      <c r="A1031950" s="10"/>
    </row>
    <row r="1031951" spans="1:1">
      <c r="A1031951" s="10"/>
    </row>
    <row r="1031952" spans="1:1">
      <c r="A1031952" s="10"/>
    </row>
    <row r="1031953" spans="1:1">
      <c r="A1031953" s="10"/>
    </row>
    <row r="1031954" spans="1:1">
      <c r="A1031954" s="10"/>
    </row>
    <row r="1031955" spans="1:1">
      <c r="A1031955" s="10"/>
    </row>
    <row r="1031956" spans="1:1">
      <c r="A1031956" s="10"/>
    </row>
    <row r="1031957" spans="1:1">
      <c r="A1031957" s="10"/>
    </row>
    <row r="1031958" spans="1:1">
      <c r="A1031958" s="10"/>
    </row>
    <row r="1031959" spans="1:1">
      <c r="A1031959" s="10"/>
    </row>
    <row r="1031960" spans="1:1">
      <c r="A1031960" s="10"/>
    </row>
    <row r="1031961" spans="1:1">
      <c r="A1031961" s="10"/>
    </row>
    <row r="1031962" spans="1:1">
      <c r="A1031962" s="10"/>
    </row>
    <row r="1031963" spans="1:1">
      <c r="A1031963" s="10"/>
    </row>
    <row r="1031964" spans="1:1">
      <c r="A1031964" s="10"/>
    </row>
    <row r="1031965" spans="1:1">
      <c r="A1031965" s="10"/>
    </row>
    <row r="1031966" spans="1:1">
      <c r="A1031966" s="10"/>
    </row>
    <row r="1031967" spans="1:1">
      <c r="A1031967" s="10"/>
    </row>
    <row r="1031968" spans="1:1">
      <c r="A1031968" s="10"/>
    </row>
    <row r="1031969" spans="1:1">
      <c r="A1031969" s="10"/>
    </row>
    <row r="1031970" spans="1:1">
      <c r="A1031970" s="10"/>
    </row>
    <row r="1031971" spans="1:1">
      <c r="A1031971" s="10"/>
    </row>
    <row r="1031972" spans="1:1">
      <c r="A1031972" s="10"/>
    </row>
    <row r="1031973" spans="1:1">
      <c r="A1031973" s="10"/>
    </row>
    <row r="1031974" spans="1:1">
      <c r="A1031974" s="10"/>
    </row>
    <row r="1031975" spans="1:1">
      <c r="A1031975" s="10"/>
    </row>
    <row r="1031976" spans="1:1">
      <c r="A1031976" s="10"/>
    </row>
    <row r="1031977" spans="1:1">
      <c r="A1031977" s="10"/>
    </row>
    <row r="1031978" spans="1:1">
      <c r="A1031978" s="10"/>
    </row>
    <row r="1031979" spans="1:1">
      <c r="A1031979" s="10"/>
    </row>
    <row r="1031980" spans="1:1">
      <c r="A1031980" s="10"/>
    </row>
    <row r="1031981" spans="1:1">
      <c r="A1031981" s="10"/>
    </row>
    <row r="1031982" spans="1:1">
      <c r="A1031982" s="10"/>
    </row>
    <row r="1031983" spans="1:1">
      <c r="A1031983" s="10"/>
    </row>
    <row r="1031984" spans="1:1">
      <c r="A1031984" s="10"/>
    </row>
    <row r="1031985" spans="1:1">
      <c r="A1031985" s="10"/>
    </row>
    <row r="1031986" spans="1:1">
      <c r="A1031986" s="10"/>
    </row>
    <row r="1031987" spans="1:1">
      <c r="A1031987" s="10"/>
    </row>
    <row r="1031988" spans="1:1">
      <c r="A1031988" s="10"/>
    </row>
    <row r="1031989" spans="1:1">
      <c r="A1031989" s="10"/>
    </row>
    <row r="1031990" spans="1:1">
      <c r="A1031990" s="10"/>
    </row>
    <row r="1031991" spans="1:1">
      <c r="A1031991" s="10"/>
    </row>
    <row r="1031992" spans="1:1">
      <c r="A1031992" s="10"/>
    </row>
    <row r="1031993" spans="1:1">
      <c r="A1031993" s="10"/>
    </row>
    <row r="1031994" spans="1:1">
      <c r="A1031994" s="10"/>
    </row>
    <row r="1031995" spans="1:1">
      <c r="A1031995" s="10"/>
    </row>
    <row r="1031996" spans="1:1">
      <c r="A1031996" s="10"/>
    </row>
    <row r="1031997" spans="1:1">
      <c r="A1031997" s="10"/>
    </row>
    <row r="1031998" spans="1:1">
      <c r="A1031998" s="10"/>
    </row>
    <row r="1031999" spans="1:1">
      <c r="A1031999" s="10"/>
    </row>
    <row r="1032000" spans="1:1">
      <c r="A1032000" s="10"/>
    </row>
    <row r="1032001" spans="1:1">
      <c r="A1032001" s="10"/>
    </row>
    <row r="1032002" spans="1:1">
      <c r="A1032002" s="10"/>
    </row>
    <row r="1032003" spans="1:1">
      <c r="A1032003" s="10"/>
    </row>
    <row r="1032004" spans="1:1">
      <c r="A1032004" s="10"/>
    </row>
    <row r="1032005" spans="1:1">
      <c r="A1032005" s="10"/>
    </row>
    <row r="1032006" spans="1:1">
      <c r="A1032006" s="10"/>
    </row>
    <row r="1032007" spans="1:1">
      <c r="A1032007" s="10"/>
    </row>
    <row r="1032008" spans="1:1">
      <c r="A1032008" s="10"/>
    </row>
    <row r="1032009" spans="1:1">
      <c r="A1032009" s="10"/>
    </row>
    <row r="1032010" spans="1:1">
      <c r="A1032010" s="10"/>
    </row>
    <row r="1032011" spans="1:1">
      <c r="A1032011" s="10"/>
    </row>
    <row r="1032012" spans="1:1">
      <c r="A1032012" s="10"/>
    </row>
    <row r="1032013" spans="1:1">
      <c r="A1032013" s="10"/>
    </row>
    <row r="1032014" spans="1:1">
      <c r="A1032014" s="10"/>
    </row>
    <row r="1032015" spans="1:1">
      <c r="A1032015" s="10"/>
    </row>
    <row r="1032016" spans="1:1">
      <c r="A1032016" s="10"/>
    </row>
    <row r="1032017" spans="1:1">
      <c r="A1032017" s="10"/>
    </row>
    <row r="1032018" spans="1:1">
      <c r="A1032018" s="10"/>
    </row>
    <row r="1032019" spans="1:1">
      <c r="A1032019" s="10"/>
    </row>
    <row r="1032020" spans="1:1">
      <c r="A1032020" s="10"/>
    </row>
    <row r="1032021" spans="1:1">
      <c r="A1032021" s="10"/>
    </row>
    <row r="1032022" spans="1:1">
      <c r="A1032022" s="10"/>
    </row>
    <row r="1032023" spans="1:1">
      <c r="A1032023" s="10"/>
    </row>
    <row r="1032024" spans="1:1">
      <c r="A1032024" s="10"/>
    </row>
    <row r="1032025" spans="1:1">
      <c r="A1032025" s="10"/>
    </row>
    <row r="1032026" spans="1:1">
      <c r="A1032026" s="10"/>
    </row>
    <row r="1032027" spans="1:1">
      <c r="A1032027" s="10"/>
    </row>
    <row r="1032028" spans="1:1">
      <c r="A1032028" s="10"/>
    </row>
    <row r="1032029" spans="1:1">
      <c r="A1032029" s="10"/>
    </row>
    <row r="1032030" spans="1:1">
      <c r="A1032030" s="10"/>
    </row>
    <row r="1032031" spans="1:1">
      <c r="A1032031" s="10"/>
    </row>
    <row r="1032032" spans="1:1">
      <c r="A1032032" s="10"/>
    </row>
    <row r="1032033" spans="1:1">
      <c r="A1032033" s="10"/>
    </row>
    <row r="1032034" spans="1:1">
      <c r="A1032034" s="10"/>
    </row>
    <row r="1032035" spans="1:1">
      <c r="A1032035" s="10"/>
    </row>
    <row r="1032036" spans="1:1">
      <c r="A1032036" s="10"/>
    </row>
    <row r="1032037" spans="1:1">
      <c r="A1032037" s="10"/>
    </row>
    <row r="1032038" spans="1:1">
      <c r="A1032038" s="10"/>
    </row>
    <row r="1032039" spans="1:1">
      <c r="A1032039" s="10"/>
    </row>
    <row r="1032040" spans="1:1">
      <c r="A1032040" s="10"/>
    </row>
    <row r="1032041" spans="1:1">
      <c r="A1032041" s="10"/>
    </row>
    <row r="1032042" spans="1:1">
      <c r="A1032042" s="10"/>
    </row>
    <row r="1032043" spans="1:1">
      <c r="A1032043" s="10"/>
    </row>
    <row r="1032044" spans="1:1">
      <c r="A1032044" s="10"/>
    </row>
    <row r="1032045" spans="1:1">
      <c r="A1032045" s="10"/>
    </row>
    <row r="1032046" spans="1:1">
      <c r="A1032046" s="10"/>
    </row>
    <row r="1032047" spans="1:1">
      <c r="A1032047" s="10"/>
    </row>
    <row r="1032048" spans="1:1">
      <c r="A1032048" s="10"/>
    </row>
    <row r="1032049" spans="1:1">
      <c r="A1032049" s="10"/>
    </row>
    <row r="1032050" spans="1:1">
      <c r="A1032050" s="10"/>
    </row>
    <row r="1032051" spans="1:1">
      <c r="A1032051" s="10"/>
    </row>
    <row r="1032052" spans="1:1">
      <c r="A1032052" s="10"/>
    </row>
    <row r="1032053" spans="1:1">
      <c r="A1032053" s="10"/>
    </row>
    <row r="1032054" spans="1:1">
      <c r="A1032054" s="10"/>
    </row>
    <row r="1032055" spans="1:1">
      <c r="A1032055" s="10"/>
    </row>
    <row r="1032056" spans="1:1">
      <c r="A1032056" s="10"/>
    </row>
    <row r="1032057" spans="1:1">
      <c r="A1032057" s="10"/>
    </row>
    <row r="1032058" spans="1:1">
      <c r="A1032058" s="10"/>
    </row>
    <row r="1032059" spans="1:1">
      <c r="A1032059" s="10"/>
    </row>
    <row r="1032060" spans="1:1">
      <c r="A1032060" s="10"/>
    </row>
    <row r="1032061" spans="1:1">
      <c r="A1032061" s="10"/>
    </row>
    <row r="1032062" spans="1:1">
      <c r="A1032062" s="10"/>
    </row>
    <row r="1032063" spans="1:1">
      <c r="A1032063" s="10"/>
    </row>
    <row r="1032064" spans="1:1">
      <c r="A1032064" s="10"/>
    </row>
    <row r="1032065" spans="1:1">
      <c r="A1032065" s="10"/>
    </row>
    <row r="1032066" spans="1:1">
      <c r="A1032066" s="10"/>
    </row>
    <row r="1032067" spans="1:1">
      <c r="A1032067" s="10"/>
    </row>
    <row r="1032068" spans="1:1">
      <c r="A1032068" s="10"/>
    </row>
    <row r="1032069" spans="1:1">
      <c r="A1032069" s="10"/>
    </row>
    <row r="1032070" spans="1:1">
      <c r="A1032070" s="10"/>
    </row>
    <row r="1032071" spans="1:1">
      <c r="A1032071" s="10"/>
    </row>
    <row r="1032072" spans="1:1">
      <c r="A1032072" s="10"/>
    </row>
    <row r="1032073" spans="1:1">
      <c r="A1032073" s="10"/>
    </row>
    <row r="1032074" spans="1:1">
      <c r="A1032074" s="10"/>
    </row>
    <row r="1032075" spans="1:1">
      <c r="A1032075" s="10"/>
    </row>
    <row r="1032076" spans="1:1">
      <c r="A1032076" s="10"/>
    </row>
    <row r="1032077" spans="1:1">
      <c r="A1032077" s="10"/>
    </row>
    <row r="1032078" spans="1:1">
      <c r="A1032078" s="10"/>
    </row>
    <row r="1032079" spans="1:1">
      <c r="A1032079" s="10"/>
    </row>
    <row r="1032080" spans="1:1">
      <c r="A1032080" s="10"/>
    </row>
    <row r="1032081" spans="1:1">
      <c r="A1032081" s="10"/>
    </row>
    <row r="1032082" spans="1:1">
      <c r="A1032082" s="10"/>
    </row>
    <row r="1032083" spans="1:1">
      <c r="A1032083" s="10"/>
    </row>
    <row r="1032084" spans="1:1">
      <c r="A1032084" s="10"/>
    </row>
    <row r="1032085" spans="1:1">
      <c r="A1032085" s="10"/>
    </row>
    <row r="1032086" spans="1:1">
      <c r="A1032086" s="10"/>
    </row>
    <row r="1032087" spans="1:1">
      <c r="A1032087" s="10"/>
    </row>
    <row r="1032088" spans="1:1">
      <c r="A1032088" s="10"/>
    </row>
    <row r="1032089" spans="1:1">
      <c r="A1032089" s="10"/>
    </row>
    <row r="1032090" spans="1:1">
      <c r="A1032090" s="10"/>
    </row>
    <row r="1032091" spans="1:1">
      <c r="A1032091" s="10"/>
    </row>
    <row r="1032092" spans="1:1">
      <c r="A1032092" s="10"/>
    </row>
    <row r="1032093" spans="1:1">
      <c r="A1032093" s="10"/>
    </row>
    <row r="1032094" spans="1:1">
      <c r="A1032094" s="10"/>
    </row>
    <row r="1032095" spans="1:1">
      <c r="A1032095" s="10"/>
    </row>
    <row r="1032096" spans="1:1">
      <c r="A1032096" s="10"/>
    </row>
    <row r="1032097" spans="1:1">
      <c r="A1032097" s="10"/>
    </row>
    <row r="1032098" spans="1:1">
      <c r="A1032098" s="10"/>
    </row>
    <row r="1032099" spans="1:1">
      <c r="A1032099" s="10"/>
    </row>
    <row r="1032100" spans="1:1">
      <c r="A1032100" s="10"/>
    </row>
    <row r="1032101" spans="1:1">
      <c r="A1032101" s="10"/>
    </row>
    <row r="1032102" spans="1:1">
      <c r="A1032102" s="10"/>
    </row>
    <row r="1032103" spans="1:1">
      <c r="A1032103" s="10"/>
    </row>
    <row r="1032104" spans="1:1">
      <c r="A1032104" s="10"/>
    </row>
    <row r="1032105" spans="1:1">
      <c r="A1032105" s="10"/>
    </row>
    <row r="1032106" spans="1:1">
      <c r="A1032106" s="10"/>
    </row>
    <row r="1032107" spans="1:1">
      <c r="A1032107" s="10"/>
    </row>
    <row r="1032108" spans="1:1">
      <c r="A1032108" s="10"/>
    </row>
    <row r="1032109" spans="1:1">
      <c r="A1032109" s="10"/>
    </row>
    <row r="1032110" spans="1:1">
      <c r="A1032110" s="10"/>
    </row>
    <row r="1032111" spans="1:1">
      <c r="A1032111" s="10"/>
    </row>
    <row r="1032112" spans="1:1">
      <c r="A1032112" s="10"/>
    </row>
    <row r="1032113" spans="1:1">
      <c r="A1032113" s="10"/>
    </row>
    <row r="1032114" spans="1:1">
      <c r="A1032114" s="10"/>
    </row>
    <row r="1032115" spans="1:1">
      <c r="A1032115" s="10"/>
    </row>
    <row r="1032116" spans="1:1">
      <c r="A1032116" s="10"/>
    </row>
    <row r="1032117" spans="1:1">
      <c r="A1032117" s="10"/>
    </row>
    <row r="1032118" spans="1:1">
      <c r="A1032118" s="10"/>
    </row>
    <row r="1032119" spans="1:1">
      <c r="A1032119" s="10"/>
    </row>
    <row r="1032120" spans="1:1">
      <c r="A1032120" s="10"/>
    </row>
    <row r="1032121" spans="1:1">
      <c r="A1032121" s="10"/>
    </row>
    <row r="1032122" spans="1:1">
      <c r="A1032122" s="10"/>
    </row>
    <row r="1032123" spans="1:1">
      <c r="A1032123" s="10"/>
    </row>
    <row r="1032124" spans="1:1">
      <c r="A1032124" s="10"/>
    </row>
    <row r="1032125" spans="1:1">
      <c r="A1032125" s="10"/>
    </row>
    <row r="1032126" spans="1:1">
      <c r="A1032126" s="10"/>
    </row>
    <row r="1032127" spans="1:1">
      <c r="A1032127" s="10"/>
    </row>
    <row r="1032128" spans="1:1">
      <c r="A1032128" s="10"/>
    </row>
    <row r="1032129" spans="1:1">
      <c r="A1032129" s="10"/>
    </row>
    <row r="1032130" spans="1:1">
      <c r="A1032130" s="10"/>
    </row>
    <row r="1032131" spans="1:1">
      <c r="A1032131" s="10"/>
    </row>
    <row r="1032132" spans="1:1">
      <c r="A1032132" s="10"/>
    </row>
    <row r="1032133" spans="1:1">
      <c r="A1032133" s="10"/>
    </row>
    <row r="1032134" spans="1:1">
      <c r="A1032134" s="10"/>
    </row>
    <row r="1032135" spans="1:1">
      <c r="A1032135" s="10"/>
    </row>
    <row r="1032136" spans="1:1">
      <c r="A1032136" s="10"/>
    </row>
    <row r="1032137" spans="1:1">
      <c r="A1032137" s="10"/>
    </row>
    <row r="1032138" spans="1:1">
      <c r="A1032138" s="10"/>
    </row>
    <row r="1032139" spans="1:1">
      <c r="A1032139" s="10"/>
    </row>
    <row r="1032140" spans="1:1">
      <c r="A1032140" s="10"/>
    </row>
    <row r="1032141" spans="1:1">
      <c r="A1032141" s="10"/>
    </row>
    <row r="1032142" spans="1:1">
      <c r="A1032142" s="10"/>
    </row>
    <row r="1032143" spans="1:1">
      <c r="A1032143" s="10"/>
    </row>
    <row r="1032144" spans="1:1">
      <c r="A1032144" s="10"/>
    </row>
    <row r="1032145" spans="1:1">
      <c r="A1032145" s="10"/>
    </row>
    <row r="1032146" spans="1:1">
      <c r="A1032146" s="10"/>
    </row>
    <row r="1032147" spans="1:1">
      <c r="A1032147" s="10"/>
    </row>
    <row r="1032148" spans="1:1">
      <c r="A1032148" s="10"/>
    </row>
    <row r="1032149" spans="1:1">
      <c r="A1032149" s="10"/>
    </row>
    <row r="1032150" spans="1:1">
      <c r="A1032150" s="10"/>
    </row>
    <row r="1032151" spans="1:1">
      <c r="A1032151" s="10"/>
    </row>
    <row r="1032152" spans="1:1">
      <c r="A1032152" s="10"/>
    </row>
    <row r="1032153" spans="1:1">
      <c r="A1032153" s="10"/>
    </row>
    <row r="1032154" spans="1:1">
      <c r="A1032154" s="10"/>
    </row>
    <row r="1032155" spans="1:1">
      <c r="A1032155" s="10"/>
    </row>
    <row r="1032156" spans="1:1">
      <c r="A1032156" s="10"/>
    </row>
    <row r="1032157" spans="1:1">
      <c r="A1032157" s="10"/>
    </row>
    <row r="1032158" spans="1:1">
      <c r="A1032158" s="10"/>
    </row>
    <row r="1032159" spans="1:1">
      <c r="A1032159" s="10"/>
    </row>
    <row r="1032160" spans="1:1">
      <c r="A1032160" s="10"/>
    </row>
    <row r="1032161" spans="1:1">
      <c r="A1032161" s="10"/>
    </row>
    <row r="1032162" spans="1:1">
      <c r="A1032162" s="10"/>
    </row>
    <row r="1032163" spans="1:1">
      <c r="A1032163" s="10"/>
    </row>
    <row r="1032164" spans="1:1">
      <c r="A1032164" s="10"/>
    </row>
    <row r="1032165" spans="1:1">
      <c r="A1032165" s="10"/>
    </row>
    <row r="1032166" spans="1:1">
      <c r="A1032166" s="10"/>
    </row>
    <row r="1032167" spans="1:1">
      <c r="A1032167" s="10"/>
    </row>
    <row r="1032168" spans="1:1">
      <c r="A1032168" s="10"/>
    </row>
    <row r="1032169" spans="1:1">
      <c r="A1032169" s="10"/>
    </row>
    <row r="1032170" spans="1:1">
      <c r="A1032170" s="10"/>
    </row>
    <row r="1032171" spans="1:1">
      <c r="A1032171" s="10"/>
    </row>
    <row r="1032172" spans="1:1">
      <c r="A1032172" s="10"/>
    </row>
    <row r="1032173" spans="1:1">
      <c r="A1032173" s="10"/>
    </row>
    <row r="1032174" spans="1:1">
      <c r="A1032174" s="10"/>
    </row>
    <row r="1032175" spans="1:1">
      <c r="A1032175" s="10"/>
    </row>
    <row r="1032176" spans="1:1">
      <c r="A1032176" s="10"/>
    </row>
    <row r="1032177" spans="1:1">
      <c r="A1032177" s="10"/>
    </row>
    <row r="1032178" spans="1:1">
      <c r="A1032178" s="10"/>
    </row>
    <row r="1032179" spans="1:1">
      <c r="A1032179" s="10"/>
    </row>
    <row r="1032180" spans="1:1">
      <c r="A1032180" s="10"/>
    </row>
    <row r="1032181" spans="1:1">
      <c r="A1032181" s="10"/>
    </row>
    <row r="1032182" spans="1:1">
      <c r="A1032182" s="10"/>
    </row>
    <row r="1032183" spans="1:1">
      <c r="A1032183" s="10"/>
    </row>
    <row r="1032184" spans="1:1">
      <c r="A1032184" s="10"/>
    </row>
    <row r="1032185" spans="1:1">
      <c r="A1032185" s="10"/>
    </row>
    <row r="1032186" spans="1:1">
      <c r="A1032186" s="10"/>
    </row>
    <row r="1032187" spans="1:1">
      <c r="A1032187" s="10"/>
    </row>
    <row r="1032188" spans="1:1">
      <c r="A1032188" s="10"/>
    </row>
    <row r="1032189" spans="1:1">
      <c r="A1032189" s="10"/>
    </row>
    <row r="1032190" spans="1:1">
      <c r="A1032190" s="10"/>
    </row>
    <row r="1032191" spans="1:1">
      <c r="A1032191" s="10"/>
    </row>
    <row r="1032192" spans="1:1">
      <c r="A1032192" s="10"/>
    </row>
    <row r="1032193" spans="1:1">
      <c r="A1032193" s="10"/>
    </row>
    <row r="1032194" spans="1:1">
      <c r="A1032194" s="10"/>
    </row>
    <row r="1032195" spans="1:1">
      <c r="A1032195" s="10"/>
    </row>
    <row r="1032196" spans="1:1">
      <c r="A1032196" s="10"/>
    </row>
    <row r="1032197" spans="1:1">
      <c r="A1032197" s="10"/>
    </row>
    <row r="1032198" spans="1:1">
      <c r="A1032198" s="10"/>
    </row>
    <row r="1032199" spans="1:1">
      <c r="A1032199" s="10"/>
    </row>
    <row r="1032200" spans="1:1">
      <c r="A1032200" s="10"/>
    </row>
    <row r="1032201" spans="1:1">
      <c r="A1032201" s="10"/>
    </row>
    <row r="1032202" spans="1:1">
      <c r="A1032202" s="10"/>
    </row>
    <row r="1032203" spans="1:1">
      <c r="A1032203" s="10"/>
    </row>
    <row r="1032204" spans="1:1">
      <c r="A1032204" s="10"/>
    </row>
    <row r="1032205" spans="1:1">
      <c r="A1032205" s="10"/>
    </row>
    <row r="1032206" spans="1:1">
      <c r="A1032206" s="10"/>
    </row>
    <row r="1032207" spans="1:1">
      <c r="A1032207" s="10"/>
    </row>
    <row r="1032208" spans="1:1">
      <c r="A1032208" s="10"/>
    </row>
    <row r="1032209" spans="1:1">
      <c r="A1032209" s="10"/>
    </row>
    <row r="1032210" spans="1:1">
      <c r="A1032210" s="10"/>
    </row>
    <row r="1032211" spans="1:1">
      <c r="A1032211" s="10"/>
    </row>
    <row r="1032212" spans="1:1">
      <c r="A1032212" s="10"/>
    </row>
    <row r="1032213" spans="1:1">
      <c r="A1032213" s="10"/>
    </row>
    <row r="1032214" spans="1:1">
      <c r="A1032214" s="10"/>
    </row>
    <row r="1032215" spans="1:1">
      <c r="A1032215" s="10"/>
    </row>
    <row r="1032216" spans="1:1">
      <c r="A1032216" s="10"/>
    </row>
    <row r="1032217" spans="1:1">
      <c r="A1032217" s="10"/>
    </row>
    <row r="1032218" spans="1:1">
      <c r="A1032218" s="10"/>
    </row>
    <row r="1032219" spans="1:1">
      <c r="A1032219" s="10"/>
    </row>
    <row r="1032220" spans="1:1">
      <c r="A1032220" s="10"/>
    </row>
    <row r="1032221" spans="1:1">
      <c r="A1032221" s="10"/>
    </row>
    <row r="1032222" spans="1:1">
      <c r="A1032222" s="10"/>
    </row>
    <row r="1032223" spans="1:1">
      <c r="A1032223" s="10"/>
    </row>
    <row r="1032224" spans="1:1">
      <c r="A1032224" s="10"/>
    </row>
    <row r="1032225" spans="1:1">
      <c r="A1032225" s="10"/>
    </row>
    <row r="1032226" spans="1:1">
      <c r="A1032226" s="10"/>
    </row>
    <row r="1032227" spans="1:1">
      <c r="A1032227" s="10"/>
    </row>
    <row r="1032228" spans="1:1">
      <c r="A1032228" s="10"/>
    </row>
    <row r="1032229" spans="1:1">
      <c r="A1032229" s="10"/>
    </row>
    <row r="1032230" spans="1:1">
      <c r="A1032230" s="10"/>
    </row>
    <row r="1032231" spans="1:1">
      <c r="A1032231" s="10"/>
    </row>
    <row r="1032232" spans="1:1">
      <c r="A1032232" s="10"/>
    </row>
    <row r="1032233" spans="1:1">
      <c r="A1032233" s="10"/>
    </row>
    <row r="1032234" spans="1:1">
      <c r="A1032234" s="10"/>
    </row>
    <row r="1032235" spans="1:1">
      <c r="A1032235" s="10"/>
    </row>
    <row r="1032236" spans="1:1">
      <c r="A1032236" s="10"/>
    </row>
    <row r="1032237" spans="1:1">
      <c r="A1032237" s="10"/>
    </row>
    <row r="1032238" spans="1:1">
      <c r="A1032238" s="10"/>
    </row>
    <row r="1032239" spans="1:1">
      <c r="A1032239" s="10"/>
    </row>
    <row r="1032240" spans="1:1">
      <c r="A1032240" s="10"/>
    </row>
    <row r="1032241" spans="1:1">
      <c r="A1032241" s="10"/>
    </row>
    <row r="1032242" spans="1:1">
      <c r="A1032242" s="10"/>
    </row>
    <row r="1032243" spans="1:1">
      <c r="A1032243" s="10"/>
    </row>
    <row r="1032244" spans="1:1">
      <c r="A1032244" s="10"/>
    </row>
    <row r="1032245" spans="1:1">
      <c r="A1032245" s="10"/>
    </row>
    <row r="1032246" spans="1:1">
      <c r="A1032246" s="10"/>
    </row>
    <row r="1032247" spans="1:1">
      <c r="A1032247" s="10"/>
    </row>
    <row r="1032248" spans="1:1">
      <c r="A1032248" s="10"/>
    </row>
    <row r="1032249" spans="1:1">
      <c r="A1032249" s="10"/>
    </row>
    <row r="1032250" spans="1:1">
      <c r="A1032250" s="10"/>
    </row>
    <row r="1032251" spans="1:1">
      <c r="A1032251" s="10"/>
    </row>
    <row r="1032252" spans="1:1">
      <c r="A1032252" s="10"/>
    </row>
    <row r="1032253" spans="1:1">
      <c r="A1032253" s="10"/>
    </row>
    <row r="1032254" spans="1:1">
      <c r="A1032254" s="10"/>
    </row>
    <row r="1032255" spans="1:1">
      <c r="A1032255" s="10"/>
    </row>
    <row r="1032256" spans="1:1">
      <c r="A1032256" s="10"/>
    </row>
    <row r="1032257" spans="1:1">
      <c r="A1032257" s="10"/>
    </row>
    <row r="1032258" spans="1:1">
      <c r="A1032258" s="10"/>
    </row>
    <row r="1032259" spans="1:1">
      <c r="A1032259" s="10"/>
    </row>
    <row r="1032260" spans="1:1">
      <c r="A1032260" s="10"/>
    </row>
    <row r="1032261" spans="1:1">
      <c r="A1032261" s="10"/>
    </row>
    <row r="1032262" spans="1:1">
      <c r="A1032262" s="10"/>
    </row>
    <row r="1032263" spans="1:1">
      <c r="A1032263" s="10"/>
    </row>
    <row r="1032264" spans="1:1">
      <c r="A1032264" s="10"/>
    </row>
    <row r="1032265" spans="1:1">
      <c r="A1032265" s="10"/>
    </row>
    <row r="1032266" spans="1:1">
      <c r="A1032266" s="10"/>
    </row>
    <row r="1032267" spans="1:1">
      <c r="A1032267" s="10"/>
    </row>
    <row r="1032268" spans="1:1">
      <c r="A1032268" s="10"/>
    </row>
    <row r="1032269" spans="1:1">
      <c r="A1032269" s="10"/>
    </row>
    <row r="1032270" spans="1:1">
      <c r="A1032270" s="10"/>
    </row>
    <row r="1032271" spans="1:1">
      <c r="A1032271" s="10"/>
    </row>
    <row r="1032272" spans="1:1">
      <c r="A1032272" s="10"/>
    </row>
    <row r="1032273" spans="1:1">
      <c r="A1032273" s="10"/>
    </row>
    <row r="1032274" spans="1:1">
      <c r="A1032274" s="10"/>
    </row>
    <row r="1032275" spans="1:1">
      <c r="A1032275" s="10"/>
    </row>
    <row r="1032276" spans="1:1">
      <c r="A1032276" s="10"/>
    </row>
    <row r="1032277" spans="1:1">
      <c r="A1032277" s="10"/>
    </row>
    <row r="1032278" spans="1:1">
      <c r="A1032278" s="10"/>
    </row>
    <row r="1032279" spans="1:1">
      <c r="A1032279" s="10"/>
    </row>
    <row r="1032280" spans="1:1">
      <c r="A1032280" s="10"/>
    </row>
    <row r="1032281" spans="1:1">
      <c r="A1032281" s="10"/>
    </row>
    <row r="1032282" spans="1:1">
      <c r="A1032282" s="10"/>
    </row>
    <row r="1032283" spans="1:1">
      <c r="A1032283" s="10"/>
    </row>
    <row r="1032284" spans="1:1">
      <c r="A1032284" s="10"/>
    </row>
    <row r="1032285" spans="1:1">
      <c r="A1032285" s="10"/>
    </row>
    <row r="1032286" spans="1:1">
      <c r="A1032286" s="10"/>
    </row>
    <row r="1032287" spans="1:1">
      <c r="A1032287" s="10"/>
    </row>
    <row r="1032288" spans="1:1">
      <c r="A1032288" s="10"/>
    </row>
    <row r="1032289" spans="1:1">
      <c r="A1032289" s="10"/>
    </row>
    <row r="1032290" spans="1:1">
      <c r="A1032290" s="10"/>
    </row>
    <row r="1032291" spans="1:1">
      <c r="A1032291" s="10"/>
    </row>
    <row r="1032292" spans="1:1">
      <c r="A1032292" s="10"/>
    </row>
    <row r="1032293" spans="1:1">
      <c r="A1032293" s="10"/>
    </row>
    <row r="1032294" spans="1:1">
      <c r="A1032294" s="10"/>
    </row>
    <row r="1032295" spans="1:1">
      <c r="A1032295" s="10"/>
    </row>
    <row r="1032296" spans="1:1">
      <c r="A1032296" s="10"/>
    </row>
    <row r="1032297" spans="1:1">
      <c r="A1032297" s="10"/>
    </row>
    <row r="1032298" spans="1:1">
      <c r="A1032298" s="10"/>
    </row>
    <row r="1032299" spans="1:1">
      <c r="A1032299" s="10"/>
    </row>
    <row r="1032300" spans="1:1">
      <c r="A1032300" s="10"/>
    </row>
    <row r="1032301" spans="1:1">
      <c r="A1032301" s="10"/>
    </row>
    <row r="1032302" spans="1:1">
      <c r="A1032302" s="10"/>
    </row>
    <row r="1032303" spans="1:1">
      <c r="A1032303" s="10"/>
    </row>
    <row r="1032304" spans="1:1">
      <c r="A1032304" s="10"/>
    </row>
    <row r="1032305" spans="1:1">
      <c r="A1032305" s="10"/>
    </row>
    <row r="1032306" spans="1:1">
      <c r="A1032306" s="10"/>
    </row>
    <row r="1032307" spans="1:1">
      <c r="A1032307" s="10"/>
    </row>
    <row r="1032308" spans="1:1">
      <c r="A1032308" s="10"/>
    </row>
    <row r="1032309" spans="1:1">
      <c r="A1032309" s="10"/>
    </row>
    <row r="1032310" spans="1:1">
      <c r="A1032310" s="10"/>
    </row>
    <row r="1032311" spans="1:1">
      <c r="A1032311" s="10"/>
    </row>
    <row r="1032312" spans="1:1">
      <c r="A1032312" s="10"/>
    </row>
    <row r="1032313" spans="1:1">
      <c r="A1032313" s="10"/>
    </row>
    <row r="1032314" spans="1:1">
      <c r="A1032314" s="10"/>
    </row>
    <row r="1032315" spans="1:1">
      <c r="A1032315" s="10"/>
    </row>
    <row r="1032316" spans="1:1">
      <c r="A1032316" s="10"/>
    </row>
    <row r="1032317" spans="1:1">
      <c r="A1032317" s="10"/>
    </row>
    <row r="1032318" spans="1:1">
      <c r="A1032318" s="10"/>
    </row>
    <row r="1032319" spans="1:1">
      <c r="A1032319" s="10"/>
    </row>
    <row r="1032320" spans="1:1">
      <c r="A1032320" s="10"/>
    </row>
    <row r="1032321" spans="1:1">
      <c r="A1032321" s="10"/>
    </row>
    <row r="1032322" spans="1:1">
      <c r="A1032322" s="10"/>
    </row>
    <row r="1032323" spans="1:1">
      <c r="A1032323" s="10"/>
    </row>
    <row r="1032324" spans="1:1">
      <c r="A1032324" s="10"/>
    </row>
    <row r="1032325" spans="1:1">
      <c r="A1032325" s="10"/>
    </row>
    <row r="1032326" spans="1:1">
      <c r="A1032326" s="10"/>
    </row>
    <row r="1032327" spans="1:1">
      <c r="A1032327" s="10"/>
    </row>
    <row r="1032328" spans="1:1">
      <c r="A1032328" s="10"/>
    </row>
    <row r="1032329" spans="1:1">
      <c r="A1032329" s="10"/>
    </row>
    <row r="1032330" spans="1:1">
      <c r="A1032330" s="10"/>
    </row>
    <row r="1032331" spans="1:1">
      <c r="A1032331" s="10"/>
    </row>
    <row r="1032332" spans="1:1">
      <c r="A1032332" s="10"/>
    </row>
    <row r="1032333" spans="1:1">
      <c r="A1032333" s="10"/>
    </row>
    <row r="1032334" spans="1:1">
      <c r="A1032334" s="10"/>
    </row>
    <row r="1032335" spans="1:1">
      <c r="A1032335" s="10"/>
    </row>
    <row r="1032336" spans="1:1">
      <c r="A1032336" s="10"/>
    </row>
    <row r="1032337" spans="1:1">
      <c r="A1032337" s="10"/>
    </row>
    <row r="1032338" spans="1:1">
      <c r="A1032338" s="10"/>
    </row>
    <row r="1032339" spans="1:1">
      <c r="A1032339" s="10"/>
    </row>
    <row r="1032340" spans="1:1">
      <c r="A1032340" s="10"/>
    </row>
    <row r="1032341" spans="1:1">
      <c r="A1032341" s="10"/>
    </row>
    <row r="1032342" spans="1:1">
      <c r="A1032342" s="10"/>
    </row>
    <row r="1032343" spans="1:1">
      <c r="A1032343" s="10"/>
    </row>
    <row r="1032344" spans="1:1">
      <c r="A1032344" s="10"/>
    </row>
    <row r="1032345" spans="1:1">
      <c r="A1032345" s="10"/>
    </row>
    <row r="1032346" spans="1:1">
      <c r="A1032346" s="10"/>
    </row>
    <row r="1032347" spans="1:1">
      <c r="A1032347" s="10"/>
    </row>
    <row r="1032348" spans="1:1">
      <c r="A1032348" s="10"/>
    </row>
    <row r="1032349" spans="1:1">
      <c r="A1032349" s="10"/>
    </row>
    <row r="1032350" spans="1:1">
      <c r="A1032350" s="10"/>
    </row>
    <row r="1032351" spans="1:1">
      <c r="A1032351" s="10"/>
    </row>
    <row r="1032352" spans="1:1">
      <c r="A1032352" s="10"/>
    </row>
    <row r="1032353" spans="1:1">
      <c r="A1032353" s="10"/>
    </row>
    <row r="1032354" spans="1:1">
      <c r="A1032354" s="10"/>
    </row>
    <row r="1032355" spans="1:1">
      <c r="A1032355" s="10"/>
    </row>
    <row r="1032356" spans="1:1">
      <c r="A1032356" s="10"/>
    </row>
    <row r="1032357" spans="1:1">
      <c r="A1032357" s="10"/>
    </row>
    <row r="1032358" spans="1:1">
      <c r="A1032358" s="10"/>
    </row>
    <row r="1032359" spans="1:1">
      <c r="A1032359" s="10"/>
    </row>
    <row r="1032360" spans="1:1">
      <c r="A1032360" s="10"/>
    </row>
    <row r="1032361" spans="1:1">
      <c r="A1032361" s="10"/>
    </row>
    <row r="1032362" spans="1:1">
      <c r="A1032362" s="10"/>
    </row>
    <row r="1032363" spans="1:1">
      <c r="A1032363" s="10"/>
    </row>
    <row r="1032364" spans="1:1">
      <c r="A1032364" s="10"/>
    </row>
    <row r="1032365" spans="1:1">
      <c r="A1032365" s="10"/>
    </row>
    <row r="1032366" spans="1:1">
      <c r="A1032366" s="10"/>
    </row>
    <row r="1032367" spans="1:1">
      <c r="A1032367" s="10"/>
    </row>
    <row r="1032368" spans="1:1">
      <c r="A1032368" s="10"/>
    </row>
    <row r="1032369" spans="1:1">
      <c r="A1032369" s="10"/>
    </row>
    <row r="1032370" spans="1:1">
      <c r="A1032370" s="10"/>
    </row>
    <row r="1032371" spans="1:1">
      <c r="A1032371" s="10"/>
    </row>
    <row r="1032372" spans="1:1">
      <c r="A1032372" s="10"/>
    </row>
    <row r="1032373" spans="1:1">
      <c r="A1032373" s="10"/>
    </row>
    <row r="1032374" spans="1:1">
      <c r="A1032374" s="10"/>
    </row>
    <row r="1032375" spans="1:1">
      <c r="A1032375" s="10"/>
    </row>
    <row r="1032376" spans="1:1">
      <c r="A1032376" s="10"/>
    </row>
    <row r="1032377" spans="1:1">
      <c r="A1032377" s="10"/>
    </row>
    <row r="1032378" spans="1:1">
      <c r="A1032378" s="10"/>
    </row>
    <row r="1032379" spans="1:1">
      <c r="A1032379" s="10"/>
    </row>
    <row r="1032380" spans="1:1">
      <c r="A1032380" s="10"/>
    </row>
    <row r="1032381" spans="1:1">
      <c r="A1032381" s="10"/>
    </row>
    <row r="1032382" spans="1:1">
      <c r="A1032382" s="10"/>
    </row>
    <row r="1032383" spans="1:1">
      <c r="A1032383" s="10"/>
    </row>
    <row r="1032384" spans="1:1">
      <c r="A1032384" s="10"/>
    </row>
    <row r="1032385" spans="1:1">
      <c r="A1032385" s="10"/>
    </row>
    <row r="1032386" spans="1:1">
      <c r="A1032386" s="10"/>
    </row>
    <row r="1032387" spans="1:1">
      <c r="A1032387" s="10"/>
    </row>
    <row r="1032388" spans="1:1">
      <c r="A1032388" s="10"/>
    </row>
    <row r="1032389" spans="1:1">
      <c r="A1032389" s="10"/>
    </row>
    <row r="1032390" spans="1:1">
      <c r="A1032390" s="10"/>
    </row>
    <row r="1032391" spans="1:1">
      <c r="A1032391" s="10"/>
    </row>
    <row r="1032392" spans="1:1">
      <c r="A1032392" s="10"/>
    </row>
    <row r="1032393" spans="1:1">
      <c r="A1032393" s="10"/>
    </row>
    <row r="1032394" spans="1:1">
      <c r="A1032394" s="10"/>
    </row>
    <row r="1032395" spans="1:1">
      <c r="A1032395" s="10"/>
    </row>
    <row r="1032396" spans="1:1">
      <c r="A1032396" s="10"/>
    </row>
    <row r="1032397" spans="1:1">
      <c r="A1032397" s="10"/>
    </row>
    <row r="1032398" spans="1:1">
      <c r="A1032398" s="10"/>
    </row>
    <row r="1032399" spans="1:1">
      <c r="A1032399" s="10"/>
    </row>
    <row r="1032400" spans="1:1">
      <c r="A1032400" s="10"/>
    </row>
    <row r="1032401" spans="1:1">
      <c r="A1032401" s="10"/>
    </row>
    <row r="1032402" spans="1:1">
      <c r="A1032402" s="10"/>
    </row>
    <row r="1032403" spans="1:1">
      <c r="A1032403" s="10"/>
    </row>
    <row r="1032404" spans="1:1">
      <c r="A1032404" s="10"/>
    </row>
    <row r="1032405" spans="1:1">
      <c r="A1032405" s="10"/>
    </row>
    <row r="1032406" spans="1:1">
      <c r="A1032406" s="10"/>
    </row>
    <row r="1032407" spans="1:1">
      <c r="A1032407" s="10"/>
    </row>
    <row r="1032408" spans="1:1">
      <c r="A1032408" s="10"/>
    </row>
    <row r="1032409" spans="1:1">
      <c r="A1032409" s="10"/>
    </row>
    <row r="1032410" spans="1:1">
      <c r="A1032410" s="10"/>
    </row>
    <row r="1032411" spans="1:1">
      <c r="A1032411" s="10"/>
    </row>
    <row r="1032412" spans="1:1">
      <c r="A1032412" s="10"/>
    </row>
    <row r="1032413" spans="1:1">
      <c r="A1032413" s="10"/>
    </row>
    <row r="1032414" spans="1:1">
      <c r="A1032414" s="10"/>
    </row>
    <row r="1032415" spans="1:1">
      <c r="A1032415" s="10"/>
    </row>
    <row r="1032416" spans="1:1">
      <c r="A1032416" s="10"/>
    </row>
    <row r="1032417" spans="1:1">
      <c r="A1032417" s="10"/>
    </row>
    <row r="1032418" spans="1:1">
      <c r="A1032418" s="10"/>
    </row>
    <row r="1032419" spans="1:1">
      <c r="A1032419" s="10"/>
    </row>
    <row r="1032420" spans="1:1">
      <c r="A1032420" s="10"/>
    </row>
    <row r="1032421" spans="1:1">
      <c r="A1032421" s="10"/>
    </row>
    <row r="1032422" spans="1:1">
      <c r="A1032422" s="10"/>
    </row>
    <row r="1032423" spans="1:1">
      <c r="A1032423" s="10"/>
    </row>
    <row r="1032424" spans="1:1">
      <c r="A1032424" s="10"/>
    </row>
    <row r="1032425" spans="1:1">
      <c r="A1032425" s="10"/>
    </row>
    <row r="1032426" spans="1:1">
      <c r="A1032426" s="10"/>
    </row>
    <row r="1032427" spans="1:1">
      <c r="A1032427" s="10"/>
    </row>
    <row r="1032428" spans="1:1">
      <c r="A1032428" s="10"/>
    </row>
    <row r="1032429" spans="1:1">
      <c r="A1032429" s="10"/>
    </row>
    <row r="1032430" spans="1:1">
      <c r="A1032430" s="10"/>
    </row>
    <row r="1032431" spans="1:1">
      <c r="A1032431" s="10"/>
    </row>
    <row r="1032432" spans="1:1">
      <c r="A1032432" s="10"/>
    </row>
    <row r="1032433" spans="1:1">
      <c r="A1032433" s="10"/>
    </row>
    <row r="1032434" spans="1:1">
      <c r="A1032434" s="10"/>
    </row>
    <row r="1032435" spans="1:1">
      <c r="A1032435" s="10"/>
    </row>
    <row r="1032436" spans="1:1">
      <c r="A1032436" s="10"/>
    </row>
    <row r="1032437" spans="1:1">
      <c r="A1032437" s="10"/>
    </row>
    <row r="1032438" spans="1:1">
      <c r="A1032438" s="10"/>
    </row>
    <row r="1032439" spans="1:1">
      <c r="A1032439" s="10"/>
    </row>
    <row r="1032440" spans="1:1">
      <c r="A1032440" s="10"/>
    </row>
    <row r="1032441" spans="1:1">
      <c r="A1032441" s="10"/>
    </row>
    <row r="1032442" spans="1:1">
      <c r="A1032442" s="10"/>
    </row>
    <row r="1032443" spans="1:1">
      <c r="A1032443" s="10"/>
    </row>
    <row r="1032444" spans="1:1">
      <c r="A1032444" s="10"/>
    </row>
    <row r="1032445" spans="1:1">
      <c r="A1032445" s="10"/>
    </row>
    <row r="1032446" spans="1:1">
      <c r="A1032446" s="10"/>
    </row>
    <row r="1032447" spans="1:1">
      <c r="A1032447" s="10"/>
    </row>
    <row r="1032448" spans="1:1">
      <c r="A1032448" s="10"/>
    </row>
    <row r="1032449" spans="1:1">
      <c r="A1032449" s="10"/>
    </row>
    <row r="1032450" spans="1:1">
      <c r="A1032450" s="10"/>
    </row>
    <row r="1032451" spans="1:1">
      <c r="A1032451" s="10"/>
    </row>
    <row r="1032452" spans="1:1">
      <c r="A1032452" s="10"/>
    </row>
    <row r="1032453" spans="1:1">
      <c r="A1032453" s="10"/>
    </row>
    <row r="1032454" spans="1:1">
      <c r="A1032454" s="10"/>
    </row>
    <row r="1032455" spans="1:1">
      <c r="A1032455" s="10"/>
    </row>
    <row r="1032456" spans="1:1">
      <c r="A1032456" s="10"/>
    </row>
    <row r="1032457" spans="1:1">
      <c r="A1032457" s="10"/>
    </row>
    <row r="1032458" spans="1:1">
      <c r="A1032458" s="10"/>
    </row>
    <row r="1032459" spans="1:1">
      <c r="A1032459" s="10"/>
    </row>
    <row r="1032460" spans="1:1">
      <c r="A1032460" s="10"/>
    </row>
    <row r="1032461" spans="1:1">
      <c r="A1032461" s="10"/>
    </row>
    <row r="1032462" spans="1:1">
      <c r="A1032462" s="10"/>
    </row>
    <row r="1032463" spans="1:1">
      <c r="A1032463" s="10"/>
    </row>
    <row r="1032464" spans="1:1">
      <c r="A1032464" s="10"/>
    </row>
    <row r="1032465" spans="1:1">
      <c r="A1032465" s="10"/>
    </row>
    <row r="1032466" spans="1:1">
      <c r="A1032466" s="10"/>
    </row>
    <row r="1032467" spans="1:1">
      <c r="A1032467" s="10"/>
    </row>
    <row r="1032468" spans="1:1">
      <c r="A1032468" s="10"/>
    </row>
    <row r="1032469" spans="1:1">
      <c r="A1032469" s="10"/>
    </row>
    <row r="1032470" spans="1:1">
      <c r="A1032470" s="10"/>
    </row>
    <row r="1032471" spans="1:1">
      <c r="A1032471" s="10"/>
    </row>
    <row r="1032472" spans="1:1">
      <c r="A1032472" s="10"/>
    </row>
    <row r="1032473" spans="1:1">
      <c r="A1032473" s="10"/>
    </row>
    <row r="1032474" spans="1:1">
      <c r="A1032474" s="10"/>
    </row>
    <row r="1032475" spans="1:1">
      <c r="A1032475" s="10"/>
    </row>
    <row r="1032476" spans="1:1">
      <c r="A1032476" s="10"/>
    </row>
    <row r="1032477" spans="1:1">
      <c r="A1032477" s="10"/>
    </row>
    <row r="1032478" spans="1:1">
      <c r="A1032478" s="10"/>
    </row>
    <row r="1032479" spans="1:1">
      <c r="A1032479" s="10"/>
    </row>
    <row r="1032480" spans="1:1">
      <c r="A1032480" s="10"/>
    </row>
    <row r="1032481" spans="1:1">
      <c r="A1032481" s="10"/>
    </row>
    <row r="1032482" spans="1:1">
      <c r="A1032482" s="10"/>
    </row>
    <row r="1032483" spans="1:1">
      <c r="A1032483" s="10"/>
    </row>
    <row r="1032484" spans="1:1">
      <c r="A1032484" s="10"/>
    </row>
    <row r="1032485" spans="1:1">
      <c r="A1032485" s="10"/>
    </row>
    <row r="1032486" spans="1:1">
      <c r="A1032486" s="10"/>
    </row>
    <row r="1032487" spans="1:1">
      <c r="A1032487" s="10"/>
    </row>
    <row r="1032488" spans="1:1">
      <c r="A1032488" s="10"/>
    </row>
    <row r="1032489" spans="1:1">
      <c r="A1032489" s="10"/>
    </row>
    <row r="1032490" spans="1:1">
      <c r="A1032490" s="10"/>
    </row>
    <row r="1032491" spans="1:1">
      <c r="A1032491" s="10"/>
    </row>
    <row r="1032492" spans="1:1">
      <c r="A1032492" s="10"/>
    </row>
    <row r="1032493" spans="1:1">
      <c r="A1032493" s="10"/>
    </row>
    <row r="1032494" spans="1:1">
      <c r="A1032494" s="10"/>
    </row>
    <row r="1032495" spans="1:1">
      <c r="A1032495" s="10"/>
    </row>
    <row r="1032496" spans="1:1">
      <c r="A1032496" s="10"/>
    </row>
    <row r="1032497" spans="1:1">
      <c r="A1032497" s="10"/>
    </row>
    <row r="1032498" spans="1:1">
      <c r="A1032498" s="10"/>
    </row>
    <row r="1032499" spans="1:1">
      <c r="A1032499" s="10"/>
    </row>
    <row r="1032500" spans="1:1">
      <c r="A1032500" s="10"/>
    </row>
    <row r="1032501" spans="1:1">
      <c r="A1032501" s="10"/>
    </row>
    <row r="1032502" spans="1:1">
      <c r="A1032502" s="10"/>
    </row>
    <row r="1032503" spans="1:1">
      <c r="A1032503" s="10"/>
    </row>
    <row r="1032504" spans="1:1">
      <c r="A1032504" s="10"/>
    </row>
    <row r="1032505" spans="1:1">
      <c r="A1032505" s="10"/>
    </row>
    <row r="1032506" spans="1:1">
      <c r="A1032506" s="10"/>
    </row>
    <row r="1032507" spans="1:1">
      <c r="A1032507" s="10"/>
    </row>
    <row r="1032508" spans="1:1">
      <c r="A1032508" s="10"/>
    </row>
    <row r="1032509" spans="1:1">
      <c r="A1032509" s="10"/>
    </row>
    <row r="1032510" spans="1:1">
      <c r="A1032510" s="10"/>
    </row>
    <row r="1032511" spans="1:1">
      <c r="A1032511" s="10"/>
    </row>
    <row r="1032512" spans="1:1">
      <c r="A1032512" s="10"/>
    </row>
    <row r="1032513" spans="1:1">
      <c r="A1032513" s="10"/>
    </row>
    <row r="1032514" spans="1:1">
      <c r="A1032514" s="10"/>
    </row>
    <row r="1032515" spans="1:1">
      <c r="A1032515" s="10"/>
    </row>
    <row r="1032516" spans="1:1">
      <c r="A1032516" s="10"/>
    </row>
    <row r="1032517" spans="1:1">
      <c r="A1032517" s="10"/>
    </row>
    <row r="1032518" spans="1:1">
      <c r="A1032518" s="10"/>
    </row>
    <row r="1032519" spans="1:1">
      <c r="A1032519" s="10"/>
    </row>
    <row r="1032520" spans="1:1">
      <c r="A1032520" s="10"/>
    </row>
    <row r="1032521" spans="1:1">
      <c r="A1032521" s="10"/>
    </row>
    <row r="1032522" spans="1:1">
      <c r="A1032522" s="10"/>
    </row>
    <row r="1032523" spans="1:1">
      <c r="A1032523" s="10"/>
    </row>
    <row r="1032524" spans="1:1">
      <c r="A1032524" s="10"/>
    </row>
    <row r="1032525" spans="1:1">
      <c r="A1032525" s="10"/>
    </row>
    <row r="1032526" spans="1:1">
      <c r="A1032526" s="10"/>
    </row>
    <row r="1032527" spans="1:1">
      <c r="A1032527" s="10"/>
    </row>
    <row r="1032528" spans="1:1">
      <c r="A1032528" s="10"/>
    </row>
    <row r="1032529" spans="1:1">
      <c r="A1032529" s="10"/>
    </row>
    <row r="1032530" spans="1:1">
      <c r="A1032530" s="10"/>
    </row>
    <row r="1032531" spans="1:1">
      <c r="A1032531" s="10"/>
    </row>
    <row r="1032532" spans="1:1">
      <c r="A1032532" s="10"/>
    </row>
    <row r="1032533" spans="1:1">
      <c r="A1032533" s="10"/>
    </row>
    <row r="1032534" spans="1:1">
      <c r="A1032534" s="10"/>
    </row>
    <row r="1032535" spans="1:1">
      <c r="A1032535" s="10"/>
    </row>
    <row r="1032536" spans="1:1">
      <c r="A1032536" s="10"/>
    </row>
    <row r="1032537" spans="1:1">
      <c r="A1032537" s="10"/>
    </row>
    <row r="1032538" spans="1:1">
      <c r="A1032538" s="10"/>
    </row>
    <row r="1032539" spans="1:1">
      <c r="A1032539" s="10"/>
    </row>
    <row r="1032540" spans="1:1">
      <c r="A1032540" s="10"/>
    </row>
    <row r="1032541" spans="1:1">
      <c r="A1032541" s="10"/>
    </row>
    <row r="1032542" spans="1:1">
      <c r="A1032542" s="10"/>
    </row>
    <row r="1032543" spans="1:1">
      <c r="A1032543" s="10"/>
    </row>
    <row r="1032544" spans="1:1">
      <c r="A1032544" s="10"/>
    </row>
    <row r="1032545" spans="1:1">
      <c r="A1032545" s="10"/>
    </row>
    <row r="1032546" spans="1:1">
      <c r="A1032546" s="10"/>
    </row>
    <row r="1032547" spans="1:1">
      <c r="A1032547" s="10"/>
    </row>
    <row r="1032548" spans="1:1">
      <c r="A1032548" s="10"/>
    </row>
    <row r="1032549" spans="1:1">
      <c r="A1032549" s="10"/>
    </row>
    <row r="1032550" spans="1:1">
      <c r="A1032550" s="10"/>
    </row>
    <row r="1032551" spans="1:1">
      <c r="A1032551" s="10"/>
    </row>
    <row r="1032552" spans="1:1">
      <c r="A1032552" s="10"/>
    </row>
    <row r="1032553" spans="1:1">
      <c r="A1032553" s="10"/>
    </row>
    <row r="1032554" spans="1:1">
      <c r="A1032554" s="10"/>
    </row>
    <row r="1032555" spans="1:1">
      <c r="A1032555" s="10"/>
    </row>
    <row r="1032556" spans="1:1">
      <c r="A1032556" s="10"/>
    </row>
    <row r="1032557" spans="1:1">
      <c r="A1032557" s="10"/>
    </row>
    <row r="1032558" spans="1:1">
      <c r="A1032558" s="10"/>
    </row>
    <row r="1032559" spans="1:1">
      <c r="A1032559" s="10"/>
    </row>
    <row r="1032560" spans="1:1">
      <c r="A1032560" s="10"/>
    </row>
    <row r="1032561" spans="1:1">
      <c r="A1032561" s="10"/>
    </row>
    <row r="1032562" spans="1:1">
      <c r="A1032562" s="10"/>
    </row>
    <row r="1032563" spans="1:1">
      <c r="A1032563" s="10"/>
    </row>
    <row r="1032564" spans="1:1">
      <c r="A1032564" s="10"/>
    </row>
    <row r="1032565" spans="1:1">
      <c r="A1032565" s="10"/>
    </row>
    <row r="1032566" spans="1:1">
      <c r="A1032566" s="10"/>
    </row>
    <row r="1032567" spans="1:1">
      <c r="A1032567" s="10"/>
    </row>
    <row r="1032568" spans="1:1">
      <c r="A1032568" s="10"/>
    </row>
    <row r="1032569" spans="1:1">
      <c r="A1032569" s="10"/>
    </row>
    <row r="1032570" spans="1:1">
      <c r="A1032570" s="10"/>
    </row>
    <row r="1032571" spans="1:1">
      <c r="A1032571" s="10"/>
    </row>
    <row r="1032572" spans="1:1">
      <c r="A1032572" s="10"/>
    </row>
    <row r="1032573" spans="1:1">
      <c r="A1032573" s="10"/>
    </row>
    <row r="1032574" spans="1:1">
      <c r="A1032574" s="10"/>
    </row>
    <row r="1032575" spans="1:1">
      <c r="A1032575" s="10"/>
    </row>
    <row r="1032576" spans="1:1">
      <c r="A1032576" s="10"/>
    </row>
    <row r="1032577" spans="1:1">
      <c r="A1032577" s="10"/>
    </row>
    <row r="1032578" spans="1:1">
      <c r="A1032578" s="10"/>
    </row>
    <row r="1032579" spans="1:1">
      <c r="A1032579" s="10"/>
    </row>
    <row r="1032580" spans="1:1">
      <c r="A1032580" s="10"/>
    </row>
    <row r="1032581" spans="1:1">
      <c r="A1032581" s="10"/>
    </row>
    <row r="1032582" spans="1:1">
      <c r="A1032582" s="10"/>
    </row>
    <row r="1032583" spans="1:1">
      <c r="A1032583" s="10"/>
    </row>
    <row r="1032584" spans="1:1">
      <c r="A1032584" s="10"/>
    </row>
    <row r="1032585" spans="1:1">
      <c r="A1032585" s="10"/>
    </row>
    <row r="1032586" spans="1:1">
      <c r="A1032586" s="10"/>
    </row>
    <row r="1032587" spans="1:1">
      <c r="A1032587" s="10"/>
    </row>
    <row r="1032588" spans="1:1">
      <c r="A1032588" s="10"/>
    </row>
    <row r="1032589" spans="1:1">
      <c r="A1032589" s="10"/>
    </row>
    <row r="1032590" spans="1:1">
      <c r="A1032590" s="10"/>
    </row>
    <row r="1032591" spans="1:1">
      <c r="A1032591" s="10"/>
    </row>
    <row r="1032592" spans="1:1">
      <c r="A1032592" s="10"/>
    </row>
    <row r="1032593" spans="1:1">
      <c r="A1032593" s="10"/>
    </row>
    <row r="1032594" spans="1:1">
      <c r="A1032594" s="10"/>
    </row>
    <row r="1032595" spans="1:1">
      <c r="A1032595" s="10"/>
    </row>
    <row r="1032596" spans="1:1">
      <c r="A1032596" s="10"/>
    </row>
    <row r="1032597" spans="1:1">
      <c r="A1032597" s="10"/>
    </row>
    <row r="1032598" spans="1:1">
      <c r="A1032598" s="10"/>
    </row>
    <row r="1032599" spans="1:1">
      <c r="A1032599" s="10"/>
    </row>
    <row r="1032600" spans="1:1">
      <c r="A1032600" s="10"/>
    </row>
    <row r="1032601" spans="1:1">
      <c r="A1032601" s="10"/>
    </row>
    <row r="1032602" spans="1:1">
      <c r="A1032602" s="10"/>
    </row>
    <row r="1032603" spans="1:1">
      <c r="A1032603" s="10"/>
    </row>
    <row r="1032604" spans="1:1">
      <c r="A1032604" s="10"/>
    </row>
    <row r="1032605" spans="1:1">
      <c r="A1032605" s="10"/>
    </row>
    <row r="1032606" spans="1:1">
      <c r="A1032606" s="10"/>
    </row>
    <row r="1032607" spans="1:1">
      <c r="A1032607" s="10"/>
    </row>
    <row r="1032608" spans="1:1">
      <c r="A1032608" s="10"/>
    </row>
    <row r="1032609" spans="1:1">
      <c r="A1032609" s="10"/>
    </row>
    <row r="1032610" spans="1:1">
      <c r="A1032610" s="10"/>
    </row>
    <row r="1032611" spans="1:1">
      <c r="A1032611" s="10"/>
    </row>
    <row r="1032612" spans="1:1">
      <c r="A1032612" s="10"/>
    </row>
    <row r="1032613" spans="1:1">
      <c r="A1032613" s="10"/>
    </row>
    <row r="1032614" spans="1:1">
      <c r="A1032614" s="10"/>
    </row>
    <row r="1032615" spans="1:1">
      <c r="A1032615" s="10"/>
    </row>
    <row r="1032616" spans="1:1">
      <c r="A1032616" s="10"/>
    </row>
    <row r="1032617" spans="1:1">
      <c r="A1032617" s="10"/>
    </row>
    <row r="1032618" spans="1:1">
      <c r="A1032618" s="10"/>
    </row>
    <row r="1032619" spans="1:1">
      <c r="A1032619" s="10"/>
    </row>
    <row r="1032620" spans="1:1">
      <c r="A1032620" s="10"/>
    </row>
    <row r="1032621" spans="1:1">
      <c r="A1032621" s="10"/>
    </row>
    <row r="1032622" spans="1:1">
      <c r="A1032622" s="10"/>
    </row>
    <row r="1032623" spans="1:1">
      <c r="A1032623" s="10"/>
    </row>
    <row r="1032624" spans="1:1">
      <c r="A1032624" s="10"/>
    </row>
    <row r="1032625" spans="1:1">
      <c r="A1032625" s="10"/>
    </row>
    <row r="1032626" spans="1:1">
      <c r="A1032626" s="10"/>
    </row>
    <row r="1032627" spans="1:1">
      <c r="A1032627" s="10"/>
    </row>
    <row r="1032628" spans="1:1">
      <c r="A1032628" s="10"/>
    </row>
    <row r="1032629" spans="1:1">
      <c r="A1032629" s="10"/>
    </row>
    <row r="1032630" spans="1:1">
      <c r="A1032630" s="10"/>
    </row>
    <row r="1032631" spans="1:1">
      <c r="A1032631" s="10"/>
    </row>
    <row r="1032632" spans="1:1">
      <c r="A1032632" s="10"/>
    </row>
    <row r="1032633" spans="1:1">
      <c r="A1032633" s="10"/>
    </row>
    <row r="1032634" spans="1:1">
      <c r="A1032634" s="10"/>
    </row>
    <row r="1032635" spans="1:1">
      <c r="A1032635" s="10"/>
    </row>
    <row r="1032636" spans="1:1">
      <c r="A1032636" s="10"/>
    </row>
    <row r="1032637" spans="1:1">
      <c r="A1032637" s="10"/>
    </row>
    <row r="1032638" spans="1:1">
      <c r="A1032638" s="10"/>
    </row>
    <row r="1032639" spans="1:1">
      <c r="A1032639" s="10"/>
    </row>
    <row r="1032640" spans="1:1">
      <c r="A1032640" s="10"/>
    </row>
    <row r="1032641" spans="1:1">
      <c r="A1032641" s="10"/>
    </row>
    <row r="1032642" spans="1:1">
      <c r="A1032642" s="10"/>
    </row>
    <row r="1032643" spans="1:1">
      <c r="A1032643" s="10"/>
    </row>
    <row r="1032644" spans="1:1">
      <c r="A1032644" s="10"/>
    </row>
    <row r="1032645" spans="1:1">
      <c r="A1032645" s="10"/>
    </row>
    <row r="1032646" spans="1:1">
      <c r="A1032646" s="10"/>
    </row>
    <row r="1032647" spans="1:1">
      <c r="A1032647" s="10"/>
    </row>
    <row r="1032648" spans="1:1">
      <c r="A1032648" s="10"/>
    </row>
    <row r="1032649" spans="1:1">
      <c r="A1032649" s="10"/>
    </row>
    <row r="1032650" spans="1:1">
      <c r="A1032650" s="10"/>
    </row>
    <row r="1032651" spans="1:1">
      <c r="A1032651" s="10"/>
    </row>
    <row r="1032652" spans="1:1">
      <c r="A1032652" s="10"/>
    </row>
    <row r="1032653" spans="1:1">
      <c r="A1032653" s="10"/>
    </row>
    <row r="1032654" spans="1:1">
      <c r="A1032654" s="10"/>
    </row>
    <row r="1032655" spans="1:1">
      <c r="A1032655" s="10"/>
    </row>
    <row r="1032656" spans="1:1">
      <c r="A1032656" s="10"/>
    </row>
    <row r="1032657" spans="1:1">
      <c r="A1032657" s="10"/>
    </row>
    <row r="1032658" spans="1:1">
      <c r="A1032658" s="10"/>
    </row>
    <row r="1032659" spans="1:1">
      <c r="A1032659" s="10"/>
    </row>
    <row r="1032660" spans="1:1">
      <c r="A1032660" s="10"/>
    </row>
    <row r="1032661" spans="1:1">
      <c r="A1032661" s="10"/>
    </row>
    <row r="1032662" spans="1:1">
      <c r="A1032662" s="10"/>
    </row>
    <row r="1032663" spans="1:1">
      <c r="A1032663" s="10"/>
    </row>
    <row r="1032664" spans="1:1">
      <c r="A1032664" s="10"/>
    </row>
    <row r="1032665" spans="1:1">
      <c r="A1032665" s="10"/>
    </row>
    <row r="1032666" spans="1:1">
      <c r="A1032666" s="10"/>
    </row>
    <row r="1032667" spans="1:1">
      <c r="A1032667" s="10"/>
    </row>
    <row r="1032668" spans="1:1">
      <c r="A1032668" s="10"/>
    </row>
    <row r="1032669" spans="1:1">
      <c r="A1032669" s="10"/>
    </row>
    <row r="1032670" spans="1:1">
      <c r="A1032670" s="10"/>
    </row>
    <row r="1032671" spans="1:1">
      <c r="A1032671" s="10"/>
    </row>
    <row r="1032672" spans="1:1">
      <c r="A1032672" s="10"/>
    </row>
    <row r="1032673" spans="1:1">
      <c r="A1032673" s="10"/>
    </row>
    <row r="1032674" spans="1:1">
      <c r="A1032674" s="10"/>
    </row>
    <row r="1032675" spans="1:1">
      <c r="A1032675" s="10"/>
    </row>
    <row r="1032676" spans="1:1">
      <c r="A1032676" s="10"/>
    </row>
    <row r="1032677" spans="1:1">
      <c r="A1032677" s="10"/>
    </row>
    <row r="1032678" spans="1:1">
      <c r="A1032678" s="10"/>
    </row>
    <row r="1032679" spans="1:1">
      <c r="A1032679" s="10"/>
    </row>
    <row r="1032680" spans="1:1">
      <c r="A1032680" s="10"/>
    </row>
    <row r="1032681" spans="1:1">
      <c r="A1032681" s="10"/>
    </row>
    <row r="1032682" spans="1:1">
      <c r="A1032682" s="10"/>
    </row>
    <row r="1032683" spans="1:1">
      <c r="A1032683" s="10"/>
    </row>
    <row r="1032684" spans="1:1">
      <c r="A1032684" s="10"/>
    </row>
    <row r="1032685" spans="1:1">
      <c r="A1032685" s="10"/>
    </row>
    <row r="1032686" spans="1:1">
      <c r="A1032686" s="10"/>
    </row>
    <row r="1032687" spans="1:1">
      <c r="A1032687" s="10"/>
    </row>
    <row r="1032688" spans="1:1">
      <c r="A1032688" s="10"/>
    </row>
    <row r="1032689" spans="1:1">
      <c r="A1032689" s="10"/>
    </row>
    <row r="1032690" spans="1:1">
      <c r="A1032690" s="10"/>
    </row>
    <row r="1032691" spans="1:1">
      <c r="A1032691" s="10"/>
    </row>
    <row r="1032692" spans="1:1">
      <c r="A1032692" s="10"/>
    </row>
    <row r="1032693" spans="1:1">
      <c r="A1032693" s="10"/>
    </row>
    <row r="1032694" spans="1:1">
      <c r="A1032694" s="10"/>
    </row>
    <row r="1032695" spans="1:1">
      <c r="A1032695" s="10"/>
    </row>
    <row r="1032696" spans="1:1">
      <c r="A1032696" s="10"/>
    </row>
    <row r="1032697" spans="1:1">
      <c r="A1032697" s="10"/>
    </row>
    <row r="1032698" spans="1:1">
      <c r="A1032698" s="10"/>
    </row>
    <row r="1032699" spans="1:1">
      <c r="A1032699" s="10"/>
    </row>
    <row r="1032700" spans="1:1">
      <c r="A1032700" s="10"/>
    </row>
    <row r="1032701" spans="1:1">
      <c r="A1032701" s="10"/>
    </row>
    <row r="1032702" spans="1:1">
      <c r="A1032702" s="10"/>
    </row>
    <row r="1032703" spans="1:1">
      <c r="A1032703" s="10"/>
    </row>
    <row r="1032704" spans="1:1">
      <c r="A1032704" s="10"/>
    </row>
    <row r="1032705" spans="1:1">
      <c r="A1032705" s="10"/>
    </row>
    <row r="1032706" spans="1:1">
      <c r="A1032706" s="10"/>
    </row>
    <row r="1032707" spans="1:1">
      <c r="A1032707" s="10"/>
    </row>
    <row r="1032708" spans="1:1">
      <c r="A1032708" s="10"/>
    </row>
    <row r="1032709" spans="1:1">
      <c r="A1032709" s="10"/>
    </row>
    <row r="1032710" spans="1:1">
      <c r="A1032710" s="10"/>
    </row>
    <row r="1032711" spans="1:1">
      <c r="A1032711" s="10"/>
    </row>
    <row r="1032712" spans="1:1">
      <c r="A1032712" s="10"/>
    </row>
    <row r="1032713" spans="1:1">
      <c r="A1032713" s="10"/>
    </row>
    <row r="1032714" spans="1:1">
      <c r="A1032714" s="10"/>
    </row>
    <row r="1032715" spans="1:1">
      <c r="A1032715" s="10"/>
    </row>
    <row r="1032716" spans="1:1">
      <c r="A1032716" s="10"/>
    </row>
    <row r="1032717" spans="1:1">
      <c r="A1032717" s="10"/>
    </row>
    <row r="1032718" spans="1:1">
      <c r="A1032718" s="10"/>
    </row>
    <row r="1032719" spans="1:1">
      <c r="A1032719" s="10"/>
    </row>
    <row r="1032720" spans="1:1">
      <c r="A1032720" s="10"/>
    </row>
    <row r="1032721" spans="1:1">
      <c r="A1032721" s="10"/>
    </row>
    <row r="1032722" spans="1:1">
      <c r="A1032722" s="10"/>
    </row>
    <row r="1032723" spans="1:1">
      <c r="A1032723" s="10"/>
    </row>
    <row r="1032724" spans="1:1">
      <c r="A1032724" s="10"/>
    </row>
    <row r="1032725" spans="1:1">
      <c r="A1032725" s="10"/>
    </row>
    <row r="1032726" spans="1:1">
      <c r="A1032726" s="10"/>
    </row>
    <row r="1032727" spans="1:1">
      <c r="A1032727" s="10"/>
    </row>
    <row r="1032728" spans="1:1">
      <c r="A1032728" s="10"/>
    </row>
    <row r="1032729" spans="1:1">
      <c r="A1032729" s="10"/>
    </row>
    <row r="1032730" spans="1:1">
      <c r="A1032730" s="10"/>
    </row>
    <row r="1032731" spans="1:1">
      <c r="A1032731" s="10"/>
    </row>
    <row r="1032732" spans="1:1">
      <c r="A1032732" s="10"/>
    </row>
    <row r="1032733" spans="1:1">
      <c r="A1032733" s="10"/>
    </row>
    <row r="1032734" spans="1:1">
      <c r="A1032734" s="10"/>
    </row>
    <row r="1032735" spans="1:1">
      <c r="A1032735" s="10"/>
    </row>
    <row r="1032736" spans="1:1">
      <c r="A1032736" s="10"/>
    </row>
    <row r="1032737" spans="1:1">
      <c r="A1032737" s="10"/>
    </row>
    <row r="1032738" spans="1:1">
      <c r="A1032738" s="10"/>
    </row>
    <row r="1032739" spans="1:1">
      <c r="A1032739" s="10"/>
    </row>
    <row r="1032740" spans="1:1">
      <c r="A1032740" s="10"/>
    </row>
    <row r="1032741" spans="1:1">
      <c r="A1032741" s="10"/>
    </row>
    <row r="1032742" spans="1:1">
      <c r="A1032742" s="10"/>
    </row>
    <row r="1032743" spans="1:1">
      <c r="A1032743" s="10"/>
    </row>
    <row r="1032744" spans="1:1">
      <c r="A1032744" s="10"/>
    </row>
    <row r="1032745" spans="1:1">
      <c r="A1032745" s="10"/>
    </row>
    <row r="1032746" spans="1:1">
      <c r="A1032746" s="10"/>
    </row>
    <row r="1032747" spans="1:1">
      <c r="A1032747" s="10"/>
    </row>
    <row r="1032748" spans="1:1">
      <c r="A1032748" s="10"/>
    </row>
    <row r="1032749" spans="1:1">
      <c r="A1032749" s="10"/>
    </row>
    <row r="1032750" spans="1:1">
      <c r="A1032750" s="10"/>
    </row>
    <row r="1032751" spans="1:1">
      <c r="A1032751" s="10"/>
    </row>
    <row r="1032752" spans="1:1">
      <c r="A1032752" s="10"/>
    </row>
    <row r="1032753" spans="1:1">
      <c r="A1032753" s="10"/>
    </row>
    <row r="1032754" spans="1:1">
      <c r="A1032754" s="10"/>
    </row>
    <row r="1032755" spans="1:1">
      <c r="A1032755" s="10"/>
    </row>
    <row r="1032756" spans="1:1">
      <c r="A1032756" s="10"/>
    </row>
    <row r="1032757" spans="1:1">
      <c r="A1032757" s="10"/>
    </row>
    <row r="1032758" spans="1:1">
      <c r="A1032758" s="10"/>
    </row>
    <row r="1032759" spans="1:1">
      <c r="A1032759" s="10"/>
    </row>
    <row r="1032760" spans="1:1">
      <c r="A1032760" s="10"/>
    </row>
    <row r="1032761" spans="1:1">
      <c r="A1032761" s="10"/>
    </row>
    <row r="1032762" spans="1:1">
      <c r="A1032762" s="10"/>
    </row>
    <row r="1032763" spans="1:1">
      <c r="A1032763" s="10"/>
    </row>
    <row r="1032764" spans="1:1">
      <c r="A1032764" s="10"/>
    </row>
    <row r="1032765" spans="1:1">
      <c r="A1032765" s="10"/>
    </row>
    <row r="1032766" spans="1:1">
      <c r="A1032766" s="10"/>
    </row>
    <row r="1032767" spans="1:1">
      <c r="A1032767" s="10"/>
    </row>
    <row r="1032768" spans="1:1">
      <c r="A1032768" s="10"/>
    </row>
    <row r="1032769" spans="1:1">
      <c r="A1032769" s="10"/>
    </row>
    <row r="1032770" spans="1:1">
      <c r="A1032770" s="10"/>
    </row>
    <row r="1032771" spans="1:1">
      <c r="A1032771" s="10"/>
    </row>
    <row r="1032772" spans="1:1">
      <c r="A1032772" s="10"/>
    </row>
    <row r="1032773" spans="1:1">
      <c r="A1032773" s="10"/>
    </row>
    <row r="1032774" spans="1:1">
      <c r="A1032774" s="10"/>
    </row>
    <row r="1032775" spans="1:1">
      <c r="A1032775" s="10"/>
    </row>
    <row r="1032776" spans="1:1">
      <c r="A1032776" s="10"/>
    </row>
    <row r="1032777" spans="1:1">
      <c r="A1032777" s="10"/>
    </row>
    <row r="1032778" spans="1:1">
      <c r="A1032778" s="10"/>
    </row>
    <row r="1032779" spans="1:1">
      <c r="A1032779" s="10"/>
    </row>
    <row r="1032780" spans="1:1">
      <c r="A1032780" s="10"/>
    </row>
    <row r="1032781" spans="1:1">
      <c r="A1032781" s="10"/>
    </row>
    <row r="1032782" spans="1:1">
      <c r="A1032782" s="10"/>
    </row>
    <row r="1032783" spans="1:1">
      <c r="A1032783" s="10"/>
    </row>
    <row r="1032784" spans="1:1">
      <c r="A1032784" s="10"/>
    </row>
    <row r="1032785" spans="1:1">
      <c r="A1032785" s="10"/>
    </row>
    <row r="1032786" spans="1:1">
      <c r="A1032786" s="10"/>
    </row>
    <row r="1032787" spans="1:1">
      <c r="A1032787" s="10"/>
    </row>
    <row r="1032788" spans="1:1">
      <c r="A1032788" s="10"/>
    </row>
    <row r="1032789" spans="1:1">
      <c r="A1032789" s="10"/>
    </row>
    <row r="1032790" spans="1:1">
      <c r="A1032790" s="10"/>
    </row>
    <row r="1032791" spans="1:1">
      <c r="A1032791" s="10"/>
    </row>
    <row r="1032792" spans="1:1">
      <c r="A1032792" s="10"/>
    </row>
    <row r="1032793" spans="1:1">
      <c r="A1032793" s="10"/>
    </row>
    <row r="1032794" spans="1:1">
      <c r="A1032794" s="10"/>
    </row>
    <row r="1032795" spans="1:1">
      <c r="A1032795" s="10"/>
    </row>
    <row r="1032796" spans="1:1">
      <c r="A1032796" s="10"/>
    </row>
    <row r="1032797" spans="1:1">
      <c r="A1032797" s="10"/>
    </row>
    <row r="1032798" spans="1:1">
      <c r="A1032798" s="10"/>
    </row>
    <row r="1032799" spans="1:1">
      <c r="A1032799" s="10"/>
    </row>
    <row r="1032800" spans="1:1">
      <c r="A1032800" s="10"/>
    </row>
    <row r="1032801" spans="1:1">
      <c r="A1032801" s="10"/>
    </row>
    <row r="1032802" spans="1:1">
      <c r="A1032802" s="10"/>
    </row>
    <row r="1032803" spans="1:1">
      <c r="A1032803" s="10"/>
    </row>
    <row r="1032804" spans="1:1">
      <c r="A1032804" s="10"/>
    </row>
    <row r="1032805" spans="1:1">
      <c r="A1032805" s="10"/>
    </row>
    <row r="1032806" spans="1:1">
      <c r="A1032806" s="10"/>
    </row>
    <row r="1032807" spans="1:1">
      <c r="A1032807" s="10"/>
    </row>
    <row r="1032808" spans="1:1">
      <c r="A1032808" s="10"/>
    </row>
    <row r="1032809" spans="1:1">
      <c r="A1032809" s="10"/>
    </row>
    <row r="1032810" spans="1:1">
      <c r="A1032810" s="10"/>
    </row>
    <row r="1032811" spans="1:1">
      <c r="A1032811" s="10"/>
    </row>
    <row r="1032812" spans="1:1">
      <c r="A1032812" s="10"/>
    </row>
    <row r="1032813" spans="1:1">
      <c r="A1032813" s="10"/>
    </row>
    <row r="1032814" spans="1:1">
      <c r="A1032814" s="10"/>
    </row>
    <row r="1032815" spans="1:1">
      <c r="A1032815" s="10"/>
    </row>
    <row r="1032816" spans="1:1">
      <c r="A1032816" s="10"/>
    </row>
    <row r="1032817" spans="1:1">
      <c r="A1032817" s="10"/>
    </row>
    <row r="1032818" spans="1:1">
      <c r="A1032818" s="10"/>
    </row>
    <row r="1032819" spans="1:1">
      <c r="A1032819" s="10"/>
    </row>
    <row r="1032820" spans="1:1">
      <c r="A1032820" s="10"/>
    </row>
    <row r="1032821" spans="1:1">
      <c r="A1032821" s="10"/>
    </row>
    <row r="1032822" spans="1:1">
      <c r="A1032822" s="10"/>
    </row>
    <row r="1032823" spans="1:1">
      <c r="A1032823" s="10"/>
    </row>
    <row r="1032824" spans="1:1">
      <c r="A1032824" s="10"/>
    </row>
    <row r="1032825" spans="1:1">
      <c r="A1032825" s="10"/>
    </row>
    <row r="1032826" spans="1:1">
      <c r="A1032826" s="10"/>
    </row>
    <row r="1032827" spans="1:1">
      <c r="A1032827" s="10"/>
    </row>
    <row r="1032828" spans="1:1">
      <c r="A1032828" s="10"/>
    </row>
    <row r="1032829" spans="1:1">
      <c r="A1032829" s="10"/>
    </row>
    <row r="1032830" spans="1:1">
      <c r="A1032830" s="10"/>
    </row>
    <row r="1032831" spans="1:1">
      <c r="A1032831" s="10"/>
    </row>
    <row r="1032832" spans="1:1">
      <c r="A1032832" s="10"/>
    </row>
    <row r="1032833" spans="1:1">
      <c r="A1032833" s="10"/>
    </row>
    <row r="1032834" spans="1:1">
      <c r="A1032834" s="10"/>
    </row>
    <row r="1032835" spans="1:1">
      <c r="A1032835" s="10"/>
    </row>
    <row r="1032836" spans="1:1">
      <c r="A1032836" s="10"/>
    </row>
    <row r="1032837" spans="1:1">
      <c r="A1032837" s="10"/>
    </row>
    <row r="1032838" spans="1:1">
      <c r="A1032838" s="10"/>
    </row>
    <row r="1032839" spans="1:1">
      <c r="A1032839" s="10"/>
    </row>
    <row r="1032840" spans="1:1">
      <c r="A1032840" s="10"/>
    </row>
    <row r="1032841" spans="1:1">
      <c r="A1032841" s="10"/>
    </row>
    <row r="1032842" spans="1:1">
      <c r="A1032842" s="10"/>
    </row>
    <row r="1032843" spans="1:1">
      <c r="A1032843" s="10"/>
    </row>
    <row r="1032844" spans="1:1">
      <c r="A1032844" s="10"/>
    </row>
    <row r="1032845" spans="1:1">
      <c r="A1032845" s="10"/>
    </row>
    <row r="1032846" spans="1:1">
      <c r="A1032846" s="10"/>
    </row>
    <row r="1032847" spans="1:1">
      <c r="A1032847" s="10"/>
    </row>
    <row r="1032848" spans="1:1">
      <c r="A1032848" s="10"/>
    </row>
    <row r="1032849" spans="1:1">
      <c r="A1032849" s="10"/>
    </row>
    <row r="1032850" spans="1:1">
      <c r="A1032850" s="10"/>
    </row>
    <row r="1032851" spans="1:1">
      <c r="A1032851" s="10"/>
    </row>
    <row r="1032852" spans="1:1">
      <c r="A1032852" s="10"/>
    </row>
    <row r="1032853" spans="1:1">
      <c r="A1032853" s="10"/>
    </row>
    <row r="1032854" spans="1:1">
      <c r="A1032854" s="10"/>
    </row>
    <row r="1032855" spans="1:1">
      <c r="A1032855" s="10"/>
    </row>
    <row r="1032856" spans="1:1">
      <c r="A1032856" s="10"/>
    </row>
    <row r="1032857" spans="1:1">
      <c r="A1032857" s="10"/>
    </row>
    <row r="1032858" spans="1:1">
      <c r="A1032858" s="10"/>
    </row>
    <row r="1032859" spans="1:1">
      <c r="A1032859" s="10"/>
    </row>
    <row r="1032860" spans="1:1">
      <c r="A1032860" s="10"/>
    </row>
    <row r="1032861" spans="1:1">
      <c r="A1032861" s="10"/>
    </row>
    <row r="1032862" spans="1:1">
      <c r="A1032862" s="10"/>
    </row>
    <row r="1032863" spans="1:1">
      <c r="A1032863" s="10"/>
    </row>
    <row r="1032864" spans="1:1">
      <c r="A1032864" s="10"/>
    </row>
    <row r="1032865" spans="1:1">
      <c r="A1032865" s="10"/>
    </row>
    <row r="1032866" spans="1:1">
      <c r="A1032866" s="10"/>
    </row>
    <row r="1032867" spans="1:1">
      <c r="A1032867" s="10"/>
    </row>
    <row r="1032868" spans="1:1">
      <c r="A1032868" s="10"/>
    </row>
    <row r="1032869" spans="1:1">
      <c r="A1032869" s="10"/>
    </row>
    <row r="1032870" spans="1:1">
      <c r="A1032870" s="10"/>
    </row>
    <row r="1032871" spans="1:1">
      <c r="A1032871" s="10"/>
    </row>
    <row r="1032872" spans="1:1">
      <c r="A1032872" s="10"/>
    </row>
    <row r="1032873" spans="1:1">
      <c r="A1032873" s="10"/>
    </row>
    <row r="1032874" spans="1:1">
      <c r="A1032874" s="10"/>
    </row>
    <row r="1032875" spans="1:1">
      <c r="A1032875" s="10"/>
    </row>
    <row r="1032876" spans="1:1">
      <c r="A1032876" s="10"/>
    </row>
    <row r="1032877" spans="1:1">
      <c r="A1032877" s="10"/>
    </row>
    <row r="1032878" spans="1:1">
      <c r="A1032878" s="10"/>
    </row>
    <row r="1032879" spans="1:1">
      <c r="A1032879" s="10"/>
    </row>
    <row r="1032880" spans="1:1">
      <c r="A1032880" s="10"/>
    </row>
    <row r="1032881" spans="1:1">
      <c r="A1032881" s="10"/>
    </row>
    <row r="1032882" spans="1:1">
      <c r="A1032882" s="10"/>
    </row>
    <row r="1032883" spans="1:1">
      <c r="A1032883" s="10"/>
    </row>
    <row r="1032884" spans="1:1">
      <c r="A1032884" s="10"/>
    </row>
    <row r="1032885" spans="1:1">
      <c r="A1032885" s="10"/>
    </row>
    <row r="1032886" spans="1:1">
      <c r="A1032886" s="10"/>
    </row>
    <row r="1032887" spans="1:1">
      <c r="A1032887" s="10"/>
    </row>
    <row r="1032888" spans="1:1">
      <c r="A1032888" s="10"/>
    </row>
    <row r="1032889" spans="1:1">
      <c r="A1032889" s="10"/>
    </row>
    <row r="1032890" spans="1:1">
      <c r="A1032890" s="10"/>
    </row>
    <row r="1032891" spans="1:1">
      <c r="A1032891" s="10"/>
    </row>
    <row r="1032892" spans="1:1">
      <c r="A1032892" s="10"/>
    </row>
    <row r="1032893" spans="1:1">
      <c r="A1032893" s="10"/>
    </row>
    <row r="1032894" spans="1:1">
      <c r="A1032894" s="10"/>
    </row>
    <row r="1032895" spans="1:1">
      <c r="A1032895" s="10"/>
    </row>
    <row r="1032896" spans="1:1">
      <c r="A1032896" s="10"/>
    </row>
    <row r="1032897" spans="1:1">
      <c r="A1032897" s="10"/>
    </row>
    <row r="1032898" spans="1:1">
      <c r="A1032898" s="10"/>
    </row>
    <row r="1032899" spans="1:1">
      <c r="A1032899" s="10"/>
    </row>
    <row r="1032900" spans="1:1">
      <c r="A1032900" s="10"/>
    </row>
    <row r="1032901" spans="1:1">
      <c r="A1032901" s="10"/>
    </row>
    <row r="1032902" spans="1:1">
      <c r="A1032902" s="10"/>
    </row>
    <row r="1032903" spans="1:1">
      <c r="A1032903" s="10"/>
    </row>
    <row r="1032904" spans="1:1">
      <c r="A1032904" s="10"/>
    </row>
    <row r="1032905" spans="1:1">
      <c r="A1032905" s="10"/>
    </row>
    <row r="1032906" spans="1:1">
      <c r="A1032906" s="10"/>
    </row>
    <row r="1032907" spans="1:1">
      <c r="A1032907" s="10"/>
    </row>
    <row r="1032908" spans="1:1">
      <c r="A1032908" s="10"/>
    </row>
    <row r="1032909" spans="1:1">
      <c r="A1032909" s="10"/>
    </row>
    <row r="1032910" spans="1:1">
      <c r="A1032910" s="10"/>
    </row>
    <row r="1032911" spans="1:1">
      <c r="A1032911" s="10"/>
    </row>
    <row r="1032912" spans="1:1">
      <c r="A1032912" s="10"/>
    </row>
    <row r="1032913" spans="1:1">
      <c r="A1032913" s="10"/>
    </row>
    <row r="1032914" spans="1:1">
      <c r="A1032914" s="10"/>
    </row>
    <row r="1032915" spans="1:1">
      <c r="A1032915" s="10"/>
    </row>
    <row r="1032916" spans="1:1">
      <c r="A1032916" s="10"/>
    </row>
    <row r="1032917" spans="1:1">
      <c r="A1032917" s="10"/>
    </row>
    <row r="1032918" spans="1:1">
      <c r="A1032918" s="10"/>
    </row>
    <row r="1032919" spans="1:1">
      <c r="A1032919" s="10"/>
    </row>
    <row r="1032920" spans="1:1">
      <c r="A1032920" s="10"/>
    </row>
    <row r="1032921" spans="1:1">
      <c r="A1032921" s="10"/>
    </row>
    <row r="1032922" spans="1:1">
      <c r="A1032922" s="10"/>
    </row>
    <row r="1032923" spans="1:1">
      <c r="A1032923" s="10"/>
    </row>
    <row r="1032924" spans="1:1">
      <c r="A1032924" s="10"/>
    </row>
    <row r="1032925" spans="1:1">
      <c r="A1032925" s="10"/>
    </row>
    <row r="1032926" spans="1:1">
      <c r="A1032926" s="10"/>
    </row>
    <row r="1032927" spans="1:1">
      <c r="A1032927" s="10"/>
    </row>
    <row r="1032928" spans="1:1">
      <c r="A1032928" s="10"/>
    </row>
    <row r="1032929" spans="1:1">
      <c r="A1032929" s="10"/>
    </row>
    <row r="1032930" spans="1:1">
      <c r="A1032930" s="10"/>
    </row>
    <row r="1032931" spans="1:1">
      <c r="A1032931" s="10"/>
    </row>
    <row r="1032932" spans="1:1">
      <c r="A1032932" s="10"/>
    </row>
    <row r="1032933" spans="1:1">
      <c r="A1032933" s="10"/>
    </row>
    <row r="1032934" spans="1:1">
      <c r="A1032934" s="10"/>
    </row>
    <row r="1032935" spans="1:1">
      <c r="A1032935" s="10"/>
    </row>
    <row r="1032936" spans="1:1">
      <c r="A1032936" s="10"/>
    </row>
    <row r="1032937" spans="1:1">
      <c r="A1032937" s="10"/>
    </row>
    <row r="1032938" spans="1:1">
      <c r="A1032938" s="10"/>
    </row>
    <row r="1032939" spans="1:1">
      <c r="A1032939" s="10"/>
    </row>
    <row r="1032940" spans="1:1">
      <c r="A1032940" s="10"/>
    </row>
    <row r="1032941" spans="1:1">
      <c r="A1032941" s="10"/>
    </row>
    <row r="1032942" spans="1:1">
      <c r="A1032942" s="10"/>
    </row>
    <row r="1032943" spans="1:1">
      <c r="A1032943" s="10"/>
    </row>
    <row r="1032944" spans="1:1">
      <c r="A1032944" s="10"/>
    </row>
    <row r="1032945" spans="1:1">
      <c r="A1032945" s="10"/>
    </row>
    <row r="1032946" spans="1:1">
      <c r="A1032946" s="10"/>
    </row>
    <row r="1032947" spans="1:1">
      <c r="A1032947" s="10"/>
    </row>
    <row r="1032948" spans="1:1">
      <c r="A1032948" s="10"/>
    </row>
    <row r="1032949" spans="1:1">
      <c r="A1032949" s="10"/>
    </row>
    <row r="1032950" spans="1:1">
      <c r="A1032950" s="10"/>
    </row>
    <row r="1032951" spans="1:1">
      <c r="A1032951" s="10"/>
    </row>
    <row r="1032952" spans="1:1">
      <c r="A1032952" s="10"/>
    </row>
    <row r="1032953" spans="1:1">
      <c r="A1032953" s="10"/>
    </row>
    <row r="1032954" spans="1:1">
      <c r="A1032954" s="10"/>
    </row>
    <row r="1032955" spans="1:1">
      <c r="A1032955" s="10"/>
    </row>
    <row r="1032956" spans="1:1">
      <c r="A1032956" s="10"/>
    </row>
    <row r="1032957" spans="1:1">
      <c r="A1032957" s="10"/>
    </row>
    <row r="1032958" spans="1:1">
      <c r="A1032958" s="10"/>
    </row>
    <row r="1032959" spans="1:1">
      <c r="A1032959" s="10"/>
    </row>
    <row r="1032960" spans="1:1">
      <c r="A1032960" s="10"/>
    </row>
    <row r="1032961" spans="1:1">
      <c r="A1032961" s="10"/>
    </row>
    <row r="1032962" spans="1:1">
      <c r="A1032962" s="10"/>
    </row>
    <row r="1032963" spans="1:1">
      <c r="A1032963" s="10"/>
    </row>
    <row r="1032964" spans="1:1">
      <c r="A1032964" s="10"/>
    </row>
    <row r="1032965" spans="1:1">
      <c r="A1032965" s="10"/>
    </row>
    <row r="1032966" spans="1:1">
      <c r="A1032966" s="10"/>
    </row>
    <row r="1032967" spans="1:1">
      <c r="A1032967" s="10"/>
    </row>
    <row r="1032968" spans="1:1">
      <c r="A1032968" s="10"/>
    </row>
    <row r="1032969" spans="1:1">
      <c r="A1032969" s="10"/>
    </row>
    <row r="1032970" spans="1:1">
      <c r="A1032970" s="10"/>
    </row>
    <row r="1032971" spans="1:1">
      <c r="A1032971" s="10"/>
    </row>
    <row r="1032972" spans="1:1">
      <c r="A1032972" s="10"/>
    </row>
    <row r="1032973" spans="1:1">
      <c r="A1032973" s="10"/>
    </row>
    <row r="1032974" spans="1:1">
      <c r="A1032974" s="10"/>
    </row>
    <row r="1032975" spans="1:1">
      <c r="A1032975" s="10"/>
    </row>
    <row r="1032976" spans="1:1">
      <c r="A1032976" s="10"/>
    </row>
    <row r="1032977" spans="1:1">
      <c r="A1032977" s="10"/>
    </row>
    <row r="1032978" spans="1:1">
      <c r="A1032978" s="10"/>
    </row>
    <row r="1032979" spans="1:1">
      <c r="A1032979" s="10"/>
    </row>
    <row r="1032980" spans="1:1">
      <c r="A1032980" s="10"/>
    </row>
    <row r="1032981" spans="1:1">
      <c r="A1032981" s="10"/>
    </row>
    <row r="1032982" spans="1:1">
      <c r="A1032982" s="10"/>
    </row>
    <row r="1032983" spans="1:1">
      <c r="A1032983" s="10"/>
    </row>
    <row r="1032984" spans="1:1">
      <c r="A1032984" s="10"/>
    </row>
    <row r="1032985" spans="1:1">
      <c r="A1032985" s="10"/>
    </row>
    <row r="1032986" spans="1:1">
      <c r="A1032986" s="10"/>
    </row>
    <row r="1032987" spans="1:1">
      <c r="A1032987" s="10"/>
    </row>
    <row r="1032988" spans="1:1">
      <c r="A1032988" s="10"/>
    </row>
    <row r="1032989" spans="1:1">
      <c r="A1032989" s="10"/>
    </row>
    <row r="1032990" spans="1:1">
      <c r="A1032990" s="10"/>
    </row>
    <row r="1032991" spans="1:1">
      <c r="A1032991" s="10"/>
    </row>
    <row r="1032992" spans="1:1">
      <c r="A1032992" s="10"/>
    </row>
    <row r="1032993" spans="1:1">
      <c r="A1032993" s="10"/>
    </row>
    <row r="1032994" spans="1:1">
      <c r="A1032994" s="10"/>
    </row>
    <row r="1032995" spans="1:1">
      <c r="A1032995" s="10"/>
    </row>
    <row r="1032996" spans="1:1">
      <c r="A1032996" s="10"/>
    </row>
    <row r="1032997" spans="1:1">
      <c r="A1032997" s="10"/>
    </row>
    <row r="1032998" spans="1:1">
      <c r="A1032998" s="10"/>
    </row>
    <row r="1032999" spans="1:1">
      <c r="A1032999" s="10"/>
    </row>
    <row r="1033000" spans="1:1">
      <c r="A1033000" s="10"/>
    </row>
    <row r="1033001" spans="1:1">
      <c r="A1033001" s="10"/>
    </row>
    <row r="1033002" spans="1:1">
      <c r="A1033002" s="10"/>
    </row>
    <row r="1033003" spans="1:1">
      <c r="A1033003" s="10"/>
    </row>
    <row r="1033004" spans="1:1">
      <c r="A1033004" s="10"/>
    </row>
    <row r="1033005" spans="1:1">
      <c r="A1033005" s="10"/>
    </row>
    <row r="1033006" spans="1:1">
      <c r="A1033006" s="10"/>
    </row>
    <row r="1033007" spans="1:1">
      <c r="A1033007" s="10"/>
    </row>
    <row r="1033008" spans="1:1">
      <c r="A1033008" s="10"/>
    </row>
    <row r="1033009" spans="1:1">
      <c r="A1033009" s="10"/>
    </row>
    <row r="1033010" spans="1:1">
      <c r="A1033010" s="10"/>
    </row>
    <row r="1033011" spans="1:1">
      <c r="A1033011" s="10"/>
    </row>
    <row r="1033012" spans="1:1">
      <c r="A1033012" s="10"/>
    </row>
    <row r="1033013" spans="1:1">
      <c r="A1033013" s="10"/>
    </row>
    <row r="1033014" spans="1:1">
      <c r="A1033014" s="10"/>
    </row>
    <row r="1033015" spans="1:1">
      <c r="A1033015" s="10"/>
    </row>
    <row r="1033016" spans="1:1">
      <c r="A1033016" s="10"/>
    </row>
    <row r="1033017" spans="1:1">
      <c r="A1033017" s="10"/>
    </row>
    <row r="1033018" spans="1:1">
      <c r="A1033018" s="10"/>
    </row>
    <row r="1033019" spans="1:1">
      <c r="A1033019" s="10"/>
    </row>
    <row r="1033020" spans="1:1">
      <c r="A1033020" s="10"/>
    </row>
    <row r="1033021" spans="1:1">
      <c r="A1033021" s="10"/>
    </row>
    <row r="1033022" spans="1:1">
      <c r="A1033022" s="10"/>
    </row>
    <row r="1033023" spans="1:1">
      <c r="A1033023" s="10"/>
    </row>
    <row r="1033024" spans="1:1">
      <c r="A1033024" s="10"/>
    </row>
    <row r="1033025" spans="1:1">
      <c r="A1033025" s="10"/>
    </row>
    <row r="1033026" spans="1:1">
      <c r="A1033026" s="10"/>
    </row>
    <row r="1033027" spans="1:1">
      <c r="A1033027" s="10"/>
    </row>
    <row r="1033028" spans="1:1">
      <c r="A1033028" s="10"/>
    </row>
    <row r="1033029" spans="1:1">
      <c r="A1033029" s="10"/>
    </row>
    <row r="1033030" spans="1:1">
      <c r="A1033030" s="10"/>
    </row>
    <row r="1033031" spans="1:1">
      <c r="A1033031" s="10"/>
    </row>
    <row r="1033032" spans="1:1">
      <c r="A1033032" s="10"/>
    </row>
    <row r="1033033" spans="1:1">
      <c r="A1033033" s="10"/>
    </row>
    <row r="1033034" spans="1:1">
      <c r="A1033034" s="10"/>
    </row>
    <row r="1033035" spans="1:1">
      <c r="A1033035" s="10"/>
    </row>
    <row r="1033036" spans="1:1">
      <c r="A1033036" s="10"/>
    </row>
    <row r="1033037" spans="1:1">
      <c r="A1033037" s="10"/>
    </row>
    <row r="1033038" spans="1:1">
      <c r="A1033038" s="10"/>
    </row>
    <row r="1033039" spans="1:1">
      <c r="A1033039" s="10"/>
    </row>
    <row r="1033040" spans="1:1">
      <c r="A1033040" s="10"/>
    </row>
    <row r="1033041" spans="1:1">
      <c r="A1033041" s="10"/>
    </row>
    <row r="1033042" spans="1:1">
      <c r="A1033042" s="10"/>
    </row>
    <row r="1033043" spans="1:1">
      <c r="A1033043" s="10"/>
    </row>
    <row r="1033044" spans="1:1">
      <c r="A1033044" s="10"/>
    </row>
    <row r="1033045" spans="1:1">
      <c r="A1033045" s="10"/>
    </row>
    <row r="1033046" spans="1:1">
      <c r="A1033046" s="10"/>
    </row>
    <row r="1033047" spans="1:1">
      <c r="A1033047" s="10"/>
    </row>
    <row r="1033048" spans="1:1">
      <c r="A1033048" s="10"/>
    </row>
    <row r="1033049" spans="1:1">
      <c r="A1033049" s="10"/>
    </row>
    <row r="1033050" spans="1:1">
      <c r="A1033050" s="10"/>
    </row>
    <row r="1033051" spans="1:1">
      <c r="A1033051" s="10"/>
    </row>
    <row r="1033052" spans="1:1">
      <c r="A1033052" s="10"/>
    </row>
    <row r="1033053" spans="1:1">
      <c r="A1033053" s="10"/>
    </row>
    <row r="1033054" spans="1:1">
      <c r="A1033054" s="10"/>
    </row>
    <row r="1033055" spans="1:1">
      <c r="A1033055" s="10"/>
    </row>
    <row r="1033056" spans="1:1">
      <c r="A1033056" s="10"/>
    </row>
    <row r="1033057" spans="1:1">
      <c r="A1033057" s="10"/>
    </row>
    <row r="1033058" spans="1:1">
      <c r="A1033058" s="10"/>
    </row>
    <row r="1033059" spans="1:1">
      <c r="A1033059" s="10"/>
    </row>
    <row r="1033060" spans="1:1">
      <c r="A1033060" s="10"/>
    </row>
    <row r="1033061" spans="1:1">
      <c r="A1033061" s="10"/>
    </row>
    <row r="1033062" spans="1:1">
      <c r="A1033062" s="10"/>
    </row>
    <row r="1033063" spans="1:1">
      <c r="A1033063" s="10"/>
    </row>
    <row r="1033064" spans="1:1">
      <c r="A1033064" s="10"/>
    </row>
    <row r="1033065" spans="1:1">
      <c r="A1033065" s="10"/>
    </row>
    <row r="1033066" spans="1:1">
      <c r="A1033066" s="10"/>
    </row>
    <row r="1033067" spans="1:1">
      <c r="A1033067" s="10"/>
    </row>
    <row r="1033068" spans="1:1">
      <c r="A1033068" s="10"/>
    </row>
    <row r="1033069" spans="1:1">
      <c r="A1033069" s="10"/>
    </row>
    <row r="1033070" spans="1:1">
      <c r="A1033070" s="10"/>
    </row>
    <row r="1033071" spans="1:1">
      <c r="A1033071" s="10"/>
    </row>
    <row r="1033072" spans="1:1">
      <c r="A1033072" s="10"/>
    </row>
    <row r="1033073" spans="1:1">
      <c r="A1033073" s="10"/>
    </row>
    <row r="1033074" spans="1:1">
      <c r="A1033074" s="10"/>
    </row>
    <row r="1033075" spans="1:1">
      <c r="A1033075" s="10"/>
    </row>
    <row r="1033076" spans="1:1">
      <c r="A1033076" s="10"/>
    </row>
    <row r="1033077" spans="1:1">
      <c r="A1033077" s="10"/>
    </row>
    <row r="1033078" spans="1:1">
      <c r="A1033078" s="10"/>
    </row>
    <row r="1033079" spans="1:1">
      <c r="A1033079" s="10"/>
    </row>
    <row r="1033080" spans="1:1">
      <c r="A1033080" s="10"/>
    </row>
    <row r="1033081" spans="1:1">
      <c r="A1033081" s="10"/>
    </row>
    <row r="1033082" spans="1:1">
      <c r="A1033082" s="10"/>
    </row>
    <row r="1033083" spans="1:1">
      <c r="A1033083" s="10"/>
    </row>
    <row r="1033084" spans="1:1">
      <c r="A1033084" s="10"/>
    </row>
    <row r="1033085" spans="1:1">
      <c r="A1033085" s="10"/>
    </row>
    <row r="1033086" spans="1:1">
      <c r="A1033086" s="10"/>
    </row>
    <row r="1033087" spans="1:1">
      <c r="A1033087" s="10"/>
    </row>
    <row r="1033088" spans="1:1">
      <c r="A1033088" s="10"/>
    </row>
    <row r="1033089" spans="1:1">
      <c r="A1033089" s="10"/>
    </row>
    <row r="1033090" spans="1:1">
      <c r="A1033090" s="10"/>
    </row>
    <row r="1033091" spans="1:1">
      <c r="A1033091" s="10"/>
    </row>
    <row r="1033092" spans="1:1">
      <c r="A1033092" s="10"/>
    </row>
    <row r="1033093" spans="1:1">
      <c r="A1033093" s="10"/>
    </row>
    <row r="1033094" spans="1:1">
      <c r="A1033094" s="10"/>
    </row>
    <row r="1033095" spans="1:1">
      <c r="A1033095" s="10"/>
    </row>
    <row r="1033096" spans="1:1">
      <c r="A1033096" s="10"/>
    </row>
    <row r="1033097" spans="1:1">
      <c r="A1033097" s="10"/>
    </row>
    <row r="1033098" spans="1:1">
      <c r="A1033098" s="10"/>
    </row>
    <row r="1033099" spans="1:1">
      <c r="A1033099" s="10"/>
    </row>
    <row r="1033100" spans="1:1">
      <c r="A1033100" s="10"/>
    </row>
    <row r="1033101" spans="1:1">
      <c r="A1033101" s="10"/>
    </row>
    <row r="1033102" spans="1:1">
      <c r="A1033102" s="10"/>
    </row>
    <row r="1033103" spans="1:1">
      <c r="A1033103" s="10"/>
    </row>
    <row r="1033104" spans="1:1">
      <c r="A1033104" s="10"/>
    </row>
    <row r="1033105" spans="1:1">
      <c r="A1033105" s="10"/>
    </row>
    <row r="1033106" spans="1:1">
      <c r="A1033106" s="10"/>
    </row>
    <row r="1033107" spans="1:1">
      <c r="A1033107" s="10"/>
    </row>
    <row r="1033108" spans="1:1">
      <c r="A1033108" s="10"/>
    </row>
    <row r="1033109" spans="1:1">
      <c r="A1033109" s="10"/>
    </row>
    <row r="1033110" spans="1:1">
      <c r="A1033110" s="10"/>
    </row>
    <row r="1033111" spans="1:1">
      <c r="A1033111" s="10"/>
    </row>
    <row r="1033112" spans="1:1">
      <c r="A1033112" s="10"/>
    </row>
    <row r="1033113" spans="1:1">
      <c r="A1033113" s="10"/>
    </row>
    <row r="1033114" spans="1:1">
      <c r="A1033114" s="10"/>
    </row>
    <row r="1033115" spans="1:1">
      <c r="A1033115" s="10"/>
    </row>
    <row r="1033116" spans="1:1">
      <c r="A1033116" s="10"/>
    </row>
    <row r="1033117" spans="1:1">
      <c r="A1033117" s="10"/>
    </row>
    <row r="1033118" spans="1:1">
      <c r="A1033118" s="10"/>
    </row>
    <row r="1033119" spans="1:1">
      <c r="A1033119" s="10"/>
    </row>
    <row r="1033120" spans="1:1">
      <c r="A1033120" s="10"/>
    </row>
    <row r="1033121" spans="1:1">
      <c r="A1033121" s="10"/>
    </row>
    <row r="1033122" spans="1:1">
      <c r="A1033122" s="10"/>
    </row>
    <row r="1033123" spans="1:1">
      <c r="A1033123" s="10"/>
    </row>
    <row r="1033124" spans="1:1">
      <c r="A1033124" s="10"/>
    </row>
    <row r="1033125" spans="1:1">
      <c r="A1033125" s="10"/>
    </row>
    <row r="1033126" spans="1:1">
      <c r="A1033126" s="10"/>
    </row>
    <row r="1033127" spans="1:1">
      <c r="A1033127" s="10"/>
    </row>
    <row r="1033128" spans="1:1">
      <c r="A1033128" s="10"/>
    </row>
    <row r="1033129" spans="1:1">
      <c r="A1033129" s="10"/>
    </row>
    <row r="1033130" spans="1:1">
      <c r="A1033130" s="10"/>
    </row>
    <row r="1033131" spans="1:1">
      <c r="A1033131" s="10"/>
    </row>
    <row r="1033132" spans="1:1">
      <c r="A1033132" s="10"/>
    </row>
    <row r="1033133" spans="1:1">
      <c r="A1033133" s="10"/>
    </row>
    <row r="1033134" spans="1:1">
      <c r="A1033134" s="10"/>
    </row>
    <row r="1033135" spans="1:1">
      <c r="A1033135" s="10"/>
    </row>
    <row r="1033136" spans="1:1">
      <c r="A1033136" s="10"/>
    </row>
    <row r="1033137" spans="1:1">
      <c r="A1033137" s="10"/>
    </row>
    <row r="1033138" spans="1:1">
      <c r="A1033138" s="10"/>
    </row>
    <row r="1033139" spans="1:1">
      <c r="A1033139" s="10"/>
    </row>
    <row r="1033140" spans="1:1">
      <c r="A1033140" s="10"/>
    </row>
    <row r="1033141" spans="1:1">
      <c r="A1033141" s="10"/>
    </row>
    <row r="1033142" spans="1:1">
      <c r="A1033142" s="10"/>
    </row>
    <row r="1033143" spans="1:1">
      <c r="A1033143" s="10"/>
    </row>
    <row r="1033144" spans="1:1">
      <c r="A1033144" s="10"/>
    </row>
    <row r="1033145" spans="1:1">
      <c r="A1033145" s="10"/>
    </row>
    <row r="1033146" spans="1:1">
      <c r="A1033146" s="10"/>
    </row>
    <row r="1033147" spans="1:1">
      <c r="A1033147" s="10"/>
    </row>
    <row r="1033148" spans="1:1">
      <c r="A1033148" s="10"/>
    </row>
    <row r="1033149" spans="1:1">
      <c r="A1033149" s="10"/>
    </row>
    <row r="1033150" spans="1:1">
      <c r="A1033150" s="10"/>
    </row>
    <row r="1033151" spans="1:1">
      <c r="A1033151" s="10"/>
    </row>
    <row r="1033152" spans="1:1">
      <c r="A1033152" s="10"/>
    </row>
    <row r="1033153" spans="1:1">
      <c r="A1033153" s="10"/>
    </row>
    <row r="1033154" spans="1:1">
      <c r="A1033154" s="10"/>
    </row>
    <row r="1033155" spans="1:1">
      <c r="A1033155" s="10"/>
    </row>
    <row r="1033156" spans="1:1">
      <c r="A1033156" s="10"/>
    </row>
    <row r="1033157" spans="1:1">
      <c r="A1033157" s="10"/>
    </row>
    <row r="1033158" spans="1:1">
      <c r="A1033158" s="10"/>
    </row>
    <row r="1033159" spans="1:1">
      <c r="A1033159" s="10"/>
    </row>
    <row r="1033160" spans="1:1">
      <c r="A1033160" s="10"/>
    </row>
    <row r="1033161" spans="1:1">
      <c r="A1033161" s="10"/>
    </row>
    <row r="1033162" spans="1:1">
      <c r="A1033162" s="10"/>
    </row>
    <row r="1033163" spans="1:1">
      <c r="A1033163" s="10"/>
    </row>
    <row r="1033164" spans="1:1">
      <c r="A1033164" s="10"/>
    </row>
    <row r="1033165" spans="1:1">
      <c r="A1033165" s="10"/>
    </row>
    <row r="1033166" spans="1:1">
      <c r="A1033166" s="10"/>
    </row>
    <row r="1033167" spans="1:1">
      <c r="A1033167" s="10"/>
    </row>
    <row r="1033168" spans="1:1">
      <c r="A1033168" s="10"/>
    </row>
    <row r="1033169" spans="1:1">
      <c r="A1033169" s="10"/>
    </row>
    <row r="1033170" spans="1:1">
      <c r="A1033170" s="10"/>
    </row>
    <row r="1033171" spans="1:1">
      <c r="A1033171" s="10"/>
    </row>
    <row r="1033172" spans="1:1">
      <c r="A1033172" s="10"/>
    </row>
    <row r="1033173" spans="1:1">
      <c r="A1033173" s="10"/>
    </row>
    <row r="1033174" spans="1:1">
      <c r="A1033174" s="10"/>
    </row>
    <row r="1033175" spans="1:1">
      <c r="A1033175" s="10"/>
    </row>
    <row r="1033176" spans="1:1">
      <c r="A1033176" s="10"/>
    </row>
    <row r="1033177" spans="1:1">
      <c r="A1033177" s="10"/>
    </row>
    <row r="1033178" spans="1:1">
      <c r="A1033178" s="10"/>
    </row>
    <row r="1033179" spans="1:1">
      <c r="A1033179" s="10"/>
    </row>
    <row r="1033180" spans="1:1">
      <c r="A1033180" s="10"/>
    </row>
    <row r="1033181" spans="1:1">
      <c r="A1033181" s="10"/>
    </row>
    <row r="1033182" spans="1:1">
      <c r="A1033182" s="10"/>
    </row>
    <row r="1033183" spans="1:1">
      <c r="A1033183" s="10"/>
    </row>
    <row r="1033184" spans="1:1">
      <c r="A1033184" s="10"/>
    </row>
    <row r="1033185" spans="1:1">
      <c r="A1033185" s="10"/>
    </row>
    <row r="1033186" spans="1:1">
      <c r="A1033186" s="10"/>
    </row>
    <row r="1033187" spans="1:1">
      <c r="A1033187" s="10"/>
    </row>
    <row r="1033188" spans="1:1">
      <c r="A1033188" s="10"/>
    </row>
    <row r="1033189" spans="1:1">
      <c r="A1033189" s="10"/>
    </row>
    <row r="1033190" spans="1:1">
      <c r="A1033190" s="10"/>
    </row>
    <row r="1033191" spans="1:1">
      <c r="A1033191" s="10"/>
    </row>
    <row r="1033192" spans="1:1">
      <c r="A1033192" s="10"/>
    </row>
    <row r="1033193" spans="1:1">
      <c r="A1033193" s="10"/>
    </row>
    <row r="1033194" spans="1:1">
      <c r="A1033194" s="10"/>
    </row>
    <row r="1033195" spans="1:1">
      <c r="A1033195" s="10"/>
    </row>
    <row r="1033196" spans="1:1">
      <c r="A1033196" s="10"/>
    </row>
    <row r="1033197" spans="1:1">
      <c r="A1033197" s="10"/>
    </row>
    <row r="1033198" spans="1:1">
      <c r="A1033198" s="10"/>
    </row>
    <row r="1033199" spans="1:1">
      <c r="A1033199" s="10"/>
    </row>
    <row r="1033200" spans="1:1">
      <c r="A1033200" s="10"/>
    </row>
    <row r="1033201" spans="1:1">
      <c r="A1033201" s="10"/>
    </row>
    <row r="1033202" spans="1:1">
      <c r="A1033202" s="10"/>
    </row>
    <row r="1033203" spans="1:1">
      <c r="A1033203" s="10"/>
    </row>
    <row r="1033204" spans="1:1">
      <c r="A1033204" s="10"/>
    </row>
    <row r="1033205" spans="1:1">
      <c r="A1033205" s="10"/>
    </row>
    <row r="1033206" spans="1:1">
      <c r="A1033206" s="10"/>
    </row>
    <row r="1033207" spans="1:1">
      <c r="A1033207" s="10"/>
    </row>
    <row r="1033208" spans="1:1">
      <c r="A1033208" s="10"/>
    </row>
    <row r="1033209" spans="1:1">
      <c r="A1033209" s="10"/>
    </row>
    <row r="1033210" spans="1:1">
      <c r="A1033210" s="10"/>
    </row>
    <row r="1033211" spans="1:1">
      <c r="A1033211" s="10"/>
    </row>
    <row r="1033212" spans="1:1">
      <c r="A1033212" s="10"/>
    </row>
    <row r="1033213" spans="1:1">
      <c r="A1033213" s="10"/>
    </row>
    <row r="1033214" spans="1:1">
      <c r="A1033214" s="10"/>
    </row>
    <row r="1033215" spans="1:1">
      <c r="A1033215" s="10"/>
    </row>
    <row r="1033216" spans="1:1">
      <c r="A1033216" s="10"/>
    </row>
    <row r="1033217" spans="1:1">
      <c r="A1033217" s="10"/>
    </row>
    <row r="1033218" spans="1:1">
      <c r="A1033218" s="10"/>
    </row>
    <row r="1033219" spans="1:1">
      <c r="A1033219" s="10"/>
    </row>
    <row r="1033220" spans="1:1">
      <c r="A1033220" s="10"/>
    </row>
    <row r="1033221" spans="1:1">
      <c r="A1033221" s="10"/>
    </row>
    <row r="1033222" spans="1:1">
      <c r="A1033222" s="10"/>
    </row>
    <row r="1033223" spans="1:1">
      <c r="A1033223" s="10"/>
    </row>
    <row r="1033224" spans="1:1">
      <c r="A1033224" s="10"/>
    </row>
    <row r="1033225" spans="1:1">
      <c r="A1033225" s="10"/>
    </row>
    <row r="1033226" spans="1:1">
      <c r="A1033226" s="10"/>
    </row>
    <row r="1033227" spans="1:1">
      <c r="A1033227" s="10"/>
    </row>
    <row r="1033228" spans="1:1">
      <c r="A1033228" s="10"/>
    </row>
    <row r="1033229" spans="1:1">
      <c r="A1033229" s="10"/>
    </row>
    <row r="1033230" spans="1:1">
      <c r="A1033230" s="10"/>
    </row>
    <row r="1033231" spans="1:1">
      <c r="A1033231" s="10"/>
    </row>
    <row r="1033232" spans="1:1">
      <c r="A1033232" s="10"/>
    </row>
    <row r="1033233" spans="1:1">
      <c r="A1033233" s="10"/>
    </row>
    <row r="1033234" spans="1:1">
      <c r="A1033234" s="10"/>
    </row>
    <row r="1033235" spans="1:1">
      <c r="A1033235" s="10"/>
    </row>
    <row r="1033236" spans="1:1">
      <c r="A1033236" s="10"/>
    </row>
    <row r="1033237" spans="1:1">
      <c r="A1033237" s="10"/>
    </row>
    <row r="1033238" spans="1:1">
      <c r="A1033238" s="10"/>
    </row>
    <row r="1033239" spans="1:1">
      <c r="A1033239" s="10"/>
    </row>
    <row r="1033240" spans="1:1">
      <c r="A1033240" s="10"/>
    </row>
    <row r="1033241" spans="1:1">
      <c r="A1033241" s="10"/>
    </row>
    <row r="1033242" spans="1:1">
      <c r="A1033242" s="10"/>
    </row>
    <row r="1033243" spans="1:1">
      <c r="A1033243" s="10"/>
    </row>
    <row r="1033244" spans="1:1">
      <c r="A1033244" s="10"/>
    </row>
    <row r="1033245" spans="1:1">
      <c r="A1033245" s="10"/>
    </row>
    <row r="1033246" spans="1:1">
      <c r="A1033246" s="10"/>
    </row>
    <row r="1033247" spans="1:1">
      <c r="A1033247" s="10"/>
    </row>
    <row r="1033248" spans="1:1">
      <c r="A1033248" s="10"/>
    </row>
    <row r="1033249" spans="1:1">
      <c r="A1033249" s="10"/>
    </row>
    <row r="1033250" spans="1:1">
      <c r="A1033250" s="10"/>
    </row>
    <row r="1033251" spans="1:1">
      <c r="A1033251" s="10"/>
    </row>
    <row r="1033252" spans="1:1">
      <c r="A1033252" s="10"/>
    </row>
    <row r="1033253" spans="1:1">
      <c r="A1033253" s="10"/>
    </row>
    <row r="1033254" spans="1:1">
      <c r="A1033254" s="10"/>
    </row>
    <row r="1033255" spans="1:1">
      <c r="A1033255" s="10"/>
    </row>
    <row r="1033256" spans="1:1">
      <c r="A1033256" s="10"/>
    </row>
    <row r="1033257" spans="1:1">
      <c r="A1033257" s="10"/>
    </row>
    <row r="1033258" spans="1:1">
      <c r="A1033258" s="10"/>
    </row>
    <row r="1033259" spans="1:1">
      <c r="A1033259" s="10"/>
    </row>
    <row r="1033260" spans="1:1">
      <c r="A1033260" s="10"/>
    </row>
    <row r="1033261" spans="1:1">
      <c r="A1033261" s="10"/>
    </row>
    <row r="1033262" spans="1:1">
      <c r="A1033262" s="10"/>
    </row>
    <row r="1033263" spans="1:1">
      <c r="A1033263" s="10"/>
    </row>
    <row r="1033264" spans="1:1">
      <c r="A1033264" s="10"/>
    </row>
    <row r="1033265" spans="1:1">
      <c r="A1033265" s="10"/>
    </row>
    <row r="1033266" spans="1:1">
      <c r="A1033266" s="10"/>
    </row>
    <row r="1033267" spans="1:1">
      <c r="A1033267" s="10"/>
    </row>
    <row r="1033268" spans="1:1">
      <c r="A1033268" s="10"/>
    </row>
    <row r="1033269" spans="1:1">
      <c r="A1033269" s="10"/>
    </row>
    <row r="1033270" spans="1:1">
      <c r="A1033270" s="10"/>
    </row>
    <row r="1033271" spans="1:1">
      <c r="A1033271" s="10"/>
    </row>
    <row r="1033272" spans="1:1">
      <c r="A1033272" s="10"/>
    </row>
    <row r="1033273" spans="1:1">
      <c r="A1033273" s="10"/>
    </row>
    <row r="1033274" spans="1:1">
      <c r="A1033274" s="10"/>
    </row>
    <row r="1033275" spans="1:1">
      <c r="A1033275" s="10"/>
    </row>
    <row r="1033276" spans="1:1">
      <c r="A1033276" s="10"/>
    </row>
    <row r="1033277" spans="1:1">
      <c r="A1033277" s="10"/>
    </row>
    <row r="1033278" spans="1:1">
      <c r="A1033278" s="10"/>
    </row>
    <row r="1033279" spans="1:1">
      <c r="A1033279" s="10"/>
    </row>
    <row r="1033280" spans="1:1">
      <c r="A1033280" s="10"/>
    </row>
    <row r="1033281" spans="1:1">
      <c r="A1033281" s="10"/>
    </row>
    <row r="1033282" spans="1:1">
      <c r="A1033282" s="10"/>
    </row>
    <row r="1033283" spans="1:1">
      <c r="A1033283" s="10"/>
    </row>
    <row r="1033284" spans="1:1">
      <c r="A1033284" s="10"/>
    </row>
    <row r="1033285" spans="1:1">
      <c r="A1033285" s="10"/>
    </row>
    <row r="1033286" spans="1:1">
      <c r="A1033286" s="10"/>
    </row>
    <row r="1033287" spans="1:1">
      <c r="A1033287" s="10"/>
    </row>
    <row r="1033288" spans="1:1">
      <c r="A1033288" s="10"/>
    </row>
    <row r="1033289" spans="1:1">
      <c r="A1033289" s="10"/>
    </row>
    <row r="1033290" spans="1:1">
      <c r="A1033290" s="10"/>
    </row>
    <row r="1033291" spans="1:1">
      <c r="A1033291" s="10"/>
    </row>
    <row r="1033292" spans="1:1">
      <c r="A1033292" s="10"/>
    </row>
    <row r="1033293" spans="1:1">
      <c r="A1033293" s="10"/>
    </row>
    <row r="1033294" spans="1:1">
      <c r="A1033294" s="10"/>
    </row>
    <row r="1033295" spans="1:1">
      <c r="A1033295" s="10"/>
    </row>
    <row r="1033296" spans="1:1">
      <c r="A1033296" s="10"/>
    </row>
    <row r="1033297" spans="1:1">
      <c r="A1033297" s="10"/>
    </row>
    <row r="1033298" spans="1:1">
      <c r="A1033298" s="10"/>
    </row>
    <row r="1033299" spans="1:1">
      <c r="A1033299" s="10"/>
    </row>
    <row r="1033300" spans="1:1">
      <c r="A1033300" s="10"/>
    </row>
    <row r="1033301" spans="1:1">
      <c r="A1033301" s="10"/>
    </row>
    <row r="1033302" spans="1:1">
      <c r="A1033302" s="10"/>
    </row>
    <row r="1033303" spans="1:1">
      <c r="A1033303" s="10"/>
    </row>
    <row r="1033304" spans="1:1">
      <c r="A1033304" s="10"/>
    </row>
    <row r="1033305" spans="1:1">
      <c r="A1033305" s="10"/>
    </row>
    <row r="1033306" spans="1:1">
      <c r="A1033306" s="10"/>
    </row>
    <row r="1033307" spans="1:1">
      <c r="A1033307" s="10"/>
    </row>
    <row r="1033308" spans="1:1">
      <c r="A1033308" s="10"/>
    </row>
    <row r="1033309" spans="1:1">
      <c r="A1033309" s="10"/>
    </row>
    <row r="1033310" spans="1:1">
      <c r="A1033310" s="10"/>
    </row>
    <row r="1033311" spans="1:1">
      <c r="A1033311" s="10"/>
    </row>
    <row r="1033312" spans="1:1">
      <c r="A1033312" s="10"/>
    </row>
    <row r="1033313" spans="1:1">
      <c r="A1033313" s="10"/>
    </row>
    <row r="1033314" spans="1:1">
      <c r="A1033314" s="10"/>
    </row>
    <row r="1033315" spans="1:1">
      <c r="A1033315" s="10"/>
    </row>
    <row r="1033316" spans="1:1">
      <c r="A1033316" s="10"/>
    </row>
    <row r="1033317" spans="1:1">
      <c r="A1033317" s="10"/>
    </row>
    <row r="1033318" spans="1:1">
      <c r="A1033318" s="10"/>
    </row>
    <row r="1033319" spans="1:1">
      <c r="A1033319" s="10"/>
    </row>
    <row r="1033320" spans="1:1">
      <c r="A1033320" s="10"/>
    </row>
    <row r="1033321" spans="1:1">
      <c r="A1033321" s="10"/>
    </row>
    <row r="1033322" spans="1:1">
      <c r="A1033322" s="10"/>
    </row>
    <row r="1033323" spans="1:1">
      <c r="A1033323" s="10"/>
    </row>
    <row r="1033324" spans="1:1">
      <c r="A1033324" s="10"/>
    </row>
    <row r="1033325" spans="1:1">
      <c r="A1033325" s="10"/>
    </row>
    <row r="1033326" spans="1:1">
      <c r="A1033326" s="10"/>
    </row>
    <row r="1033327" spans="1:1">
      <c r="A1033327" s="10"/>
    </row>
    <row r="1033328" spans="1:1">
      <c r="A1033328" s="10"/>
    </row>
    <row r="1033329" spans="1:1">
      <c r="A1033329" s="10"/>
    </row>
    <row r="1033330" spans="1:1">
      <c r="A1033330" s="10"/>
    </row>
    <row r="1033331" spans="1:1">
      <c r="A1033331" s="10"/>
    </row>
    <row r="1033332" spans="1:1">
      <c r="A1033332" s="10"/>
    </row>
    <row r="1033333" spans="1:1">
      <c r="A1033333" s="10"/>
    </row>
    <row r="1033334" spans="1:1">
      <c r="A1033334" s="10"/>
    </row>
    <row r="1033335" spans="1:1">
      <c r="A1033335" s="10"/>
    </row>
    <row r="1033336" spans="1:1">
      <c r="A1033336" s="10"/>
    </row>
    <row r="1033337" spans="1:1">
      <c r="A1033337" s="10"/>
    </row>
    <row r="1033338" spans="1:1">
      <c r="A1033338" s="10"/>
    </row>
    <row r="1033339" spans="1:1">
      <c r="A1033339" s="10"/>
    </row>
    <row r="1033340" spans="1:1">
      <c r="A1033340" s="10"/>
    </row>
    <row r="1033341" spans="1:1">
      <c r="A1033341" s="10"/>
    </row>
    <row r="1033342" spans="1:1">
      <c r="A1033342" s="10"/>
    </row>
    <row r="1033343" spans="1:1">
      <c r="A1033343" s="10"/>
    </row>
    <row r="1033344" spans="1:1">
      <c r="A1033344" s="10"/>
    </row>
    <row r="1033345" spans="1:1">
      <c r="A1033345" s="10"/>
    </row>
    <row r="1033346" spans="1:1">
      <c r="A1033346" s="10"/>
    </row>
    <row r="1033347" spans="1:1">
      <c r="A1033347" s="10"/>
    </row>
    <row r="1033348" spans="1:1">
      <c r="A1033348" s="10"/>
    </row>
    <row r="1033349" spans="1:1">
      <c r="A1033349" s="10"/>
    </row>
    <row r="1033350" spans="1:1">
      <c r="A1033350" s="10"/>
    </row>
    <row r="1033351" spans="1:1">
      <c r="A1033351" s="10"/>
    </row>
    <row r="1033352" spans="1:1">
      <c r="A1033352" s="10"/>
    </row>
    <row r="1033353" spans="1:1">
      <c r="A1033353" s="10"/>
    </row>
    <row r="1033354" spans="1:1">
      <c r="A1033354" s="10"/>
    </row>
    <row r="1033355" spans="1:1">
      <c r="A1033355" s="10"/>
    </row>
    <row r="1033356" spans="1:1">
      <c r="A1033356" s="10"/>
    </row>
    <row r="1033357" spans="1:1">
      <c r="A1033357" s="10"/>
    </row>
    <row r="1033358" spans="1:1">
      <c r="A1033358" s="10"/>
    </row>
    <row r="1033359" spans="1:1">
      <c r="A1033359" s="10"/>
    </row>
    <row r="1033360" spans="1:1">
      <c r="A1033360" s="10"/>
    </row>
    <row r="1033361" spans="1:1">
      <c r="A1033361" s="10"/>
    </row>
    <row r="1033362" spans="1:1">
      <c r="A1033362" s="10"/>
    </row>
    <row r="1033363" spans="1:1">
      <c r="A1033363" s="10"/>
    </row>
    <row r="1033364" spans="1:1">
      <c r="A1033364" s="10"/>
    </row>
    <row r="1033365" spans="1:1">
      <c r="A1033365" s="10"/>
    </row>
    <row r="1033366" spans="1:1">
      <c r="A1033366" s="10"/>
    </row>
    <row r="1033367" spans="1:1">
      <c r="A1033367" s="10"/>
    </row>
    <row r="1033368" spans="1:1">
      <c r="A1033368" s="10"/>
    </row>
    <row r="1033369" spans="1:1">
      <c r="A1033369" s="10"/>
    </row>
    <row r="1033370" spans="1:1">
      <c r="A1033370" s="10"/>
    </row>
    <row r="1033371" spans="1:1">
      <c r="A1033371" s="10"/>
    </row>
    <row r="1033372" spans="1:1">
      <c r="A1033372" s="10"/>
    </row>
    <row r="1033373" spans="1:1">
      <c r="A1033373" s="10"/>
    </row>
    <row r="1033374" spans="1:1">
      <c r="A1033374" s="10"/>
    </row>
    <row r="1033375" spans="1:1">
      <c r="A1033375" s="10"/>
    </row>
    <row r="1033376" spans="1:1">
      <c r="A1033376" s="10"/>
    </row>
    <row r="1033377" spans="1:1">
      <c r="A1033377" s="10"/>
    </row>
    <row r="1033378" spans="1:1">
      <c r="A1033378" s="10"/>
    </row>
    <row r="1033379" spans="1:1">
      <c r="A1033379" s="10"/>
    </row>
    <row r="1033380" spans="1:1">
      <c r="A1033380" s="10"/>
    </row>
    <row r="1033381" spans="1:1">
      <c r="A1033381" s="10"/>
    </row>
    <row r="1033382" spans="1:1">
      <c r="A1033382" s="10"/>
    </row>
    <row r="1033383" spans="1:1">
      <c r="A1033383" s="10"/>
    </row>
    <row r="1033384" spans="1:1">
      <c r="A1033384" s="10"/>
    </row>
    <row r="1033385" spans="1:1">
      <c r="A1033385" s="10"/>
    </row>
    <row r="1033386" spans="1:1">
      <c r="A1033386" s="10"/>
    </row>
    <row r="1033387" spans="1:1">
      <c r="A1033387" s="10"/>
    </row>
    <row r="1033388" spans="1:1">
      <c r="A1033388" s="10"/>
    </row>
    <row r="1033389" spans="1:1">
      <c r="A1033389" s="10"/>
    </row>
    <row r="1033390" spans="1:1">
      <c r="A1033390" s="10"/>
    </row>
    <row r="1033391" spans="1:1">
      <c r="A1033391" s="10"/>
    </row>
    <row r="1033392" spans="1:1">
      <c r="A1033392" s="10"/>
    </row>
    <row r="1033393" spans="1:1">
      <c r="A1033393" s="10"/>
    </row>
    <row r="1033394" spans="1:1">
      <c r="A1033394" s="10"/>
    </row>
    <row r="1033395" spans="1:1">
      <c r="A1033395" s="10"/>
    </row>
    <row r="1033396" spans="1:1">
      <c r="A1033396" s="10"/>
    </row>
    <row r="1033397" spans="1:1">
      <c r="A1033397" s="10"/>
    </row>
    <row r="1033398" spans="1:1">
      <c r="A1033398" s="10"/>
    </row>
    <row r="1033399" spans="1:1">
      <c r="A1033399" s="10"/>
    </row>
    <row r="1033400" spans="1:1">
      <c r="A1033400" s="10"/>
    </row>
    <row r="1033401" spans="1:1">
      <c r="A1033401" s="10"/>
    </row>
    <row r="1033402" spans="1:1">
      <c r="A1033402" s="10"/>
    </row>
    <row r="1033403" spans="1:1">
      <c r="A1033403" s="10"/>
    </row>
    <row r="1033404" spans="1:1">
      <c r="A1033404" s="10"/>
    </row>
    <row r="1033405" spans="1:1">
      <c r="A1033405" s="10"/>
    </row>
    <row r="1033406" spans="1:1">
      <c r="A1033406" s="10"/>
    </row>
    <row r="1033407" spans="1:1">
      <c r="A1033407" s="10"/>
    </row>
    <row r="1033408" spans="1:1">
      <c r="A1033408" s="10"/>
    </row>
    <row r="1033409" spans="1:1">
      <c r="A1033409" s="10"/>
    </row>
    <row r="1033410" spans="1:1">
      <c r="A1033410" s="10"/>
    </row>
    <row r="1033411" spans="1:1">
      <c r="A1033411" s="10"/>
    </row>
    <row r="1033412" spans="1:1">
      <c r="A1033412" s="10"/>
    </row>
    <row r="1033413" spans="1:1">
      <c r="A1033413" s="10"/>
    </row>
    <row r="1033414" spans="1:1">
      <c r="A1033414" s="10"/>
    </row>
    <row r="1033415" spans="1:1">
      <c r="A1033415" s="10"/>
    </row>
    <row r="1033416" spans="1:1">
      <c r="A1033416" s="10"/>
    </row>
    <row r="1033417" spans="1:1">
      <c r="A1033417" s="10"/>
    </row>
    <row r="1033418" spans="1:1">
      <c r="A1033418" s="10"/>
    </row>
    <row r="1033419" spans="1:1">
      <c r="A1033419" s="10"/>
    </row>
    <row r="1033420" spans="1:1">
      <c r="A1033420" s="10"/>
    </row>
    <row r="1033421" spans="1:1">
      <c r="A1033421" s="10"/>
    </row>
    <row r="1033422" spans="1:1">
      <c r="A1033422" s="10"/>
    </row>
    <row r="1033423" spans="1:1">
      <c r="A1033423" s="10"/>
    </row>
    <row r="1033424" spans="1:1">
      <c r="A1033424" s="10"/>
    </row>
    <row r="1033425" spans="1:1">
      <c r="A1033425" s="10"/>
    </row>
    <row r="1033426" spans="1:1">
      <c r="A1033426" s="10"/>
    </row>
    <row r="1033427" spans="1:1">
      <c r="A1033427" s="10"/>
    </row>
    <row r="1033428" spans="1:1">
      <c r="A1033428" s="10"/>
    </row>
    <row r="1033429" spans="1:1">
      <c r="A1033429" s="10"/>
    </row>
    <row r="1033430" spans="1:1">
      <c r="A1033430" s="10"/>
    </row>
    <row r="1033431" spans="1:1">
      <c r="A1033431" s="10"/>
    </row>
    <row r="1033432" spans="1:1">
      <c r="A1033432" s="10"/>
    </row>
    <row r="1033433" spans="1:1">
      <c r="A1033433" s="10"/>
    </row>
    <row r="1033434" spans="1:1">
      <c r="A1033434" s="10"/>
    </row>
    <row r="1033435" spans="1:1">
      <c r="A1033435" s="10"/>
    </row>
    <row r="1033436" spans="1:1">
      <c r="A1033436" s="10"/>
    </row>
    <row r="1033437" spans="1:1">
      <c r="A1033437" s="10"/>
    </row>
    <row r="1033438" spans="1:1">
      <c r="A1033438" s="10"/>
    </row>
    <row r="1033439" spans="1:1">
      <c r="A1033439" s="10"/>
    </row>
    <row r="1033440" spans="1:1">
      <c r="A1033440" s="10"/>
    </row>
    <row r="1033441" spans="1:1">
      <c r="A1033441" s="10"/>
    </row>
    <row r="1033442" spans="1:1">
      <c r="A1033442" s="10"/>
    </row>
    <row r="1033443" spans="1:1">
      <c r="A1033443" s="10"/>
    </row>
    <row r="1033444" spans="1:1">
      <c r="A1033444" s="10"/>
    </row>
    <row r="1033445" spans="1:1">
      <c r="A1033445" s="10"/>
    </row>
    <row r="1033446" spans="1:1">
      <c r="A1033446" s="10"/>
    </row>
    <row r="1033447" spans="1:1">
      <c r="A1033447" s="10"/>
    </row>
    <row r="1033448" spans="1:1">
      <c r="A1033448" s="10"/>
    </row>
    <row r="1033449" spans="1:1">
      <c r="A1033449" s="10"/>
    </row>
    <row r="1033450" spans="1:1">
      <c r="A1033450" s="10"/>
    </row>
    <row r="1033451" spans="1:1">
      <c r="A1033451" s="10"/>
    </row>
    <row r="1033452" spans="1:1">
      <c r="A1033452" s="10"/>
    </row>
    <row r="1033453" spans="1:1">
      <c r="A1033453" s="10"/>
    </row>
    <row r="1033454" spans="1:1">
      <c r="A1033454" s="10"/>
    </row>
    <row r="1033455" spans="1:1">
      <c r="A1033455" s="10"/>
    </row>
    <row r="1033456" spans="1:1">
      <c r="A1033456" s="10"/>
    </row>
    <row r="1033457" spans="1:1">
      <c r="A1033457" s="10"/>
    </row>
    <row r="1033458" spans="1:1">
      <c r="A1033458" s="10"/>
    </row>
    <row r="1033459" spans="1:1">
      <c r="A1033459" s="10"/>
    </row>
    <row r="1033460" spans="1:1">
      <c r="A1033460" s="10"/>
    </row>
    <row r="1033461" spans="1:1">
      <c r="A1033461" s="10"/>
    </row>
    <row r="1033462" spans="1:1">
      <c r="A1033462" s="10"/>
    </row>
    <row r="1033463" spans="1:1">
      <c r="A1033463" s="10"/>
    </row>
    <row r="1033464" spans="1:1">
      <c r="A1033464" s="10"/>
    </row>
    <row r="1033465" spans="1:1">
      <c r="A1033465" s="10"/>
    </row>
    <row r="1033466" spans="1:1">
      <c r="A1033466" s="10"/>
    </row>
    <row r="1033467" spans="1:1">
      <c r="A1033467" s="10"/>
    </row>
    <row r="1033468" spans="1:1">
      <c r="A1033468" s="10"/>
    </row>
    <row r="1033469" spans="1:1">
      <c r="A1033469" s="10"/>
    </row>
    <row r="1033470" spans="1:1">
      <c r="A1033470" s="10"/>
    </row>
    <row r="1033471" spans="1:1">
      <c r="A1033471" s="10"/>
    </row>
    <row r="1033472" spans="1:1">
      <c r="A1033472" s="10"/>
    </row>
    <row r="1033473" spans="1:1">
      <c r="A1033473" s="10"/>
    </row>
    <row r="1033474" spans="1:1">
      <c r="A1033474" s="10"/>
    </row>
    <row r="1033475" spans="1:1">
      <c r="A1033475" s="10"/>
    </row>
    <row r="1033476" spans="1:1">
      <c r="A1033476" s="10"/>
    </row>
    <row r="1033477" spans="1:1">
      <c r="A1033477" s="10"/>
    </row>
    <row r="1033478" spans="1:1">
      <c r="A1033478" s="10"/>
    </row>
    <row r="1033479" spans="1:1">
      <c r="A1033479" s="10"/>
    </row>
    <row r="1033480" spans="1:1">
      <c r="A1033480" s="10"/>
    </row>
    <row r="1033481" spans="1:1">
      <c r="A1033481" s="10"/>
    </row>
    <row r="1033482" spans="1:1">
      <c r="A1033482" s="10"/>
    </row>
    <row r="1033483" spans="1:1">
      <c r="A1033483" s="10"/>
    </row>
    <row r="1033484" spans="1:1">
      <c r="A1033484" s="10"/>
    </row>
    <row r="1033485" spans="1:1">
      <c r="A1033485" s="10"/>
    </row>
    <row r="1033486" spans="1:1">
      <c r="A1033486" s="10"/>
    </row>
    <row r="1033487" spans="1:1">
      <c r="A1033487" s="10"/>
    </row>
    <row r="1033488" spans="1:1">
      <c r="A1033488" s="10"/>
    </row>
    <row r="1033489" spans="1:1">
      <c r="A1033489" s="10"/>
    </row>
    <row r="1033490" spans="1:1">
      <c r="A1033490" s="10"/>
    </row>
    <row r="1033491" spans="1:1">
      <c r="A1033491" s="10"/>
    </row>
    <row r="1033492" spans="1:1">
      <c r="A1033492" s="10"/>
    </row>
    <row r="1033493" spans="1:1">
      <c r="A1033493" s="10"/>
    </row>
    <row r="1033494" spans="1:1">
      <c r="A1033494" s="10"/>
    </row>
    <row r="1033495" spans="1:1">
      <c r="A1033495" s="10"/>
    </row>
    <row r="1033496" spans="1:1">
      <c r="A1033496" s="10"/>
    </row>
    <row r="1033497" spans="1:1">
      <c r="A1033497" s="10"/>
    </row>
    <row r="1033498" spans="1:1">
      <c r="A1033498" s="10"/>
    </row>
    <row r="1033499" spans="1:1">
      <c r="A1033499" s="10"/>
    </row>
    <row r="1033500" spans="1:1">
      <c r="A1033500" s="10"/>
    </row>
    <row r="1033501" spans="1:1">
      <c r="A1033501" s="10"/>
    </row>
    <row r="1033502" spans="1:1">
      <c r="A1033502" s="10"/>
    </row>
    <row r="1033503" spans="1:1">
      <c r="A1033503" s="10"/>
    </row>
    <row r="1033504" spans="1:1">
      <c r="A1033504" s="10"/>
    </row>
    <row r="1033505" spans="1:1">
      <c r="A1033505" s="10"/>
    </row>
    <row r="1033506" spans="1:1">
      <c r="A1033506" s="10"/>
    </row>
    <row r="1033507" spans="1:1">
      <c r="A1033507" s="10"/>
    </row>
    <row r="1033508" spans="1:1">
      <c r="A1033508" s="10"/>
    </row>
    <row r="1033509" spans="1:1">
      <c r="A1033509" s="10"/>
    </row>
    <row r="1033510" spans="1:1">
      <c r="A1033510" s="10"/>
    </row>
    <row r="1033511" spans="1:1">
      <c r="A1033511" s="10"/>
    </row>
    <row r="1033512" spans="1:1">
      <c r="A1033512" s="10"/>
    </row>
    <row r="1033513" spans="1:1">
      <c r="A1033513" s="10"/>
    </row>
    <row r="1033514" spans="1:1">
      <c r="A1033514" s="10"/>
    </row>
    <row r="1033515" spans="1:1">
      <c r="A1033515" s="10"/>
    </row>
    <row r="1033516" spans="1:1">
      <c r="A1033516" s="10"/>
    </row>
    <row r="1033517" spans="1:1">
      <c r="A1033517" s="10"/>
    </row>
    <row r="1033518" spans="1:1">
      <c r="A1033518" s="10"/>
    </row>
    <row r="1033519" spans="1:1">
      <c r="A1033519" s="10"/>
    </row>
    <row r="1033520" spans="1:1">
      <c r="A1033520" s="10"/>
    </row>
    <row r="1033521" spans="1:1">
      <c r="A1033521" s="10"/>
    </row>
    <row r="1033522" spans="1:1">
      <c r="A1033522" s="10"/>
    </row>
    <row r="1033523" spans="1:1">
      <c r="A1033523" s="10"/>
    </row>
    <row r="1033524" spans="1:1">
      <c r="A1033524" s="10"/>
    </row>
    <row r="1033525" spans="1:1">
      <c r="A1033525" s="10"/>
    </row>
    <row r="1033526" spans="1:1">
      <c r="A1033526" s="10"/>
    </row>
    <row r="1033527" spans="1:1">
      <c r="A1033527" s="10"/>
    </row>
    <row r="1033528" spans="1:1">
      <c r="A1033528" s="10"/>
    </row>
    <row r="1033529" spans="1:1">
      <c r="A1033529" s="10"/>
    </row>
    <row r="1033530" spans="1:1">
      <c r="A1033530" s="10"/>
    </row>
    <row r="1033531" spans="1:1">
      <c r="A1033531" s="10"/>
    </row>
    <row r="1033532" spans="1:1">
      <c r="A1033532" s="10"/>
    </row>
    <row r="1033533" spans="1:1">
      <c r="A1033533" s="10"/>
    </row>
    <row r="1033534" spans="1:1">
      <c r="A1033534" s="10"/>
    </row>
    <row r="1033535" spans="1:1">
      <c r="A1033535" s="10"/>
    </row>
    <row r="1033536" spans="1:1">
      <c r="A1033536" s="10"/>
    </row>
    <row r="1033537" spans="1:1">
      <c r="A1033537" s="10"/>
    </row>
    <row r="1033538" spans="1:1">
      <c r="A1033538" s="10"/>
    </row>
    <row r="1033539" spans="1:1">
      <c r="A1033539" s="10"/>
    </row>
    <row r="1033540" spans="1:1">
      <c r="A1033540" s="10"/>
    </row>
    <row r="1033541" spans="1:1">
      <c r="A1033541" s="10"/>
    </row>
    <row r="1033542" spans="1:1">
      <c r="A1033542" s="10"/>
    </row>
    <row r="1033543" spans="1:1">
      <c r="A1033543" s="10"/>
    </row>
    <row r="1033544" spans="1:1">
      <c r="A1033544" s="10"/>
    </row>
    <row r="1033545" spans="1:1">
      <c r="A1033545" s="10"/>
    </row>
    <row r="1033546" spans="1:1">
      <c r="A1033546" s="10"/>
    </row>
    <row r="1033547" spans="1:1">
      <c r="A1033547" s="10"/>
    </row>
    <row r="1033548" spans="1:1">
      <c r="A1033548" s="10"/>
    </row>
    <row r="1033549" spans="1:1">
      <c r="A1033549" s="10"/>
    </row>
    <row r="1033550" spans="1:1">
      <c r="A1033550" s="10"/>
    </row>
    <row r="1033551" spans="1:1">
      <c r="A1033551" s="10"/>
    </row>
    <row r="1033552" spans="1:1">
      <c r="A1033552" s="10"/>
    </row>
    <row r="1033553" spans="1:1">
      <c r="A1033553" s="10"/>
    </row>
    <row r="1033554" spans="1:1">
      <c r="A1033554" s="10"/>
    </row>
    <row r="1033555" spans="1:1">
      <c r="A1033555" s="10"/>
    </row>
    <row r="1033556" spans="1:1">
      <c r="A1033556" s="10"/>
    </row>
    <row r="1033557" spans="1:1">
      <c r="A1033557" s="10"/>
    </row>
    <row r="1033558" spans="1:1">
      <c r="A1033558" s="10"/>
    </row>
    <row r="1033559" spans="1:1">
      <c r="A1033559" s="10"/>
    </row>
    <row r="1033560" spans="1:1">
      <c r="A1033560" s="10"/>
    </row>
    <row r="1033561" spans="1:1">
      <c r="A1033561" s="10"/>
    </row>
    <row r="1033562" spans="1:1">
      <c r="A1033562" s="10"/>
    </row>
    <row r="1033563" spans="1:1">
      <c r="A1033563" s="10"/>
    </row>
    <row r="1033564" spans="1:1">
      <c r="A1033564" s="10"/>
    </row>
    <row r="1033565" spans="1:1">
      <c r="A1033565" s="10"/>
    </row>
    <row r="1033566" spans="1:1">
      <c r="A1033566" s="10"/>
    </row>
    <row r="1033567" spans="1:1">
      <c r="A1033567" s="10"/>
    </row>
    <row r="1033568" spans="1:1">
      <c r="A1033568" s="10"/>
    </row>
    <row r="1033569" spans="1:1">
      <c r="A1033569" s="10"/>
    </row>
    <row r="1033570" spans="1:1">
      <c r="A1033570" s="10"/>
    </row>
    <row r="1033571" spans="1:1">
      <c r="A1033571" s="10"/>
    </row>
    <row r="1033572" spans="1:1">
      <c r="A1033572" s="10"/>
    </row>
    <row r="1033573" spans="1:1">
      <c r="A1033573" s="10"/>
    </row>
    <row r="1033574" spans="1:1">
      <c r="A1033574" s="10"/>
    </row>
    <row r="1033575" spans="1:1">
      <c r="A1033575" s="10"/>
    </row>
    <row r="1033576" spans="1:1">
      <c r="A1033576" s="10"/>
    </row>
    <row r="1033577" spans="1:1">
      <c r="A1033577" s="10"/>
    </row>
    <row r="1033578" spans="1:1">
      <c r="A1033578" s="10"/>
    </row>
    <row r="1033579" spans="1:1">
      <c r="A1033579" s="10"/>
    </row>
    <row r="1033580" spans="1:1">
      <c r="A1033580" s="10"/>
    </row>
    <row r="1033581" spans="1:1">
      <c r="A1033581" s="10"/>
    </row>
    <row r="1033582" spans="1:1">
      <c r="A1033582" s="10"/>
    </row>
    <row r="1033583" spans="1:1">
      <c r="A1033583" s="10"/>
    </row>
    <row r="1033584" spans="1:1">
      <c r="A1033584" s="10"/>
    </row>
    <row r="1033585" spans="1:1">
      <c r="A1033585" s="10"/>
    </row>
    <row r="1033586" spans="1:1">
      <c r="A1033586" s="10"/>
    </row>
    <row r="1033587" spans="1:1">
      <c r="A1033587" s="10"/>
    </row>
    <row r="1033588" spans="1:1">
      <c r="A1033588" s="10"/>
    </row>
    <row r="1033589" spans="1:1">
      <c r="A1033589" s="10"/>
    </row>
    <row r="1033590" spans="1:1">
      <c r="A1033590" s="10"/>
    </row>
    <row r="1033591" spans="1:1">
      <c r="A1033591" s="10"/>
    </row>
    <row r="1033592" spans="1:1">
      <c r="A1033592" s="10"/>
    </row>
    <row r="1033593" spans="1:1">
      <c r="A1033593" s="10"/>
    </row>
    <row r="1033594" spans="1:1">
      <c r="A1033594" s="10"/>
    </row>
    <row r="1033595" spans="1:1">
      <c r="A1033595" s="10"/>
    </row>
    <row r="1033596" spans="1:1">
      <c r="A1033596" s="10"/>
    </row>
    <row r="1033597" spans="1:1">
      <c r="A1033597" s="10"/>
    </row>
    <row r="1033598" spans="1:1">
      <c r="A1033598" s="10"/>
    </row>
    <row r="1033599" spans="1:1">
      <c r="A1033599" s="10"/>
    </row>
    <row r="1033600" spans="1:1">
      <c r="A1033600" s="10"/>
    </row>
    <row r="1033601" spans="1:1">
      <c r="A1033601" s="10"/>
    </row>
    <row r="1033602" spans="1:1">
      <c r="A1033602" s="10"/>
    </row>
    <row r="1033603" spans="1:1">
      <c r="A1033603" s="10"/>
    </row>
    <row r="1033604" spans="1:1">
      <c r="A1033604" s="10"/>
    </row>
    <row r="1033605" spans="1:1">
      <c r="A1033605" s="10"/>
    </row>
    <row r="1033606" spans="1:1">
      <c r="A1033606" s="10"/>
    </row>
    <row r="1033607" spans="1:1">
      <c r="A1033607" s="10"/>
    </row>
    <row r="1033608" spans="1:1">
      <c r="A1033608" s="10"/>
    </row>
    <row r="1033609" spans="1:1">
      <c r="A1033609" s="10"/>
    </row>
    <row r="1033610" spans="1:1">
      <c r="A1033610" s="10"/>
    </row>
    <row r="1033611" spans="1:1">
      <c r="A1033611" s="10"/>
    </row>
    <row r="1033612" spans="1:1">
      <c r="A1033612" s="10"/>
    </row>
    <row r="1033613" spans="1:1">
      <c r="A1033613" s="10"/>
    </row>
    <row r="1033614" spans="1:1">
      <c r="A1033614" s="10"/>
    </row>
    <row r="1033615" spans="1:1">
      <c r="A1033615" s="10"/>
    </row>
    <row r="1033616" spans="1:1">
      <c r="A1033616" s="10"/>
    </row>
    <row r="1033617" spans="1:1">
      <c r="A1033617" s="10"/>
    </row>
    <row r="1033618" spans="1:1">
      <c r="A1033618" s="10"/>
    </row>
    <row r="1033619" spans="1:1">
      <c r="A1033619" s="10"/>
    </row>
    <row r="1033620" spans="1:1">
      <c r="A1033620" s="10"/>
    </row>
    <row r="1033621" spans="1:1">
      <c r="A1033621" s="10"/>
    </row>
    <row r="1033622" spans="1:1">
      <c r="A1033622" s="10"/>
    </row>
    <row r="1033623" spans="1:1">
      <c r="A1033623" s="10"/>
    </row>
    <row r="1033624" spans="1:1">
      <c r="A1033624" s="10"/>
    </row>
    <row r="1033625" spans="1:1">
      <c r="A1033625" s="10"/>
    </row>
    <row r="1033626" spans="1:1">
      <c r="A1033626" s="10"/>
    </row>
    <row r="1033627" spans="1:1">
      <c r="A1033627" s="10"/>
    </row>
    <row r="1033628" spans="1:1">
      <c r="A1033628" s="10"/>
    </row>
    <row r="1033629" spans="1:1">
      <c r="A1033629" s="10"/>
    </row>
    <row r="1033630" spans="1:1">
      <c r="A1033630" s="10"/>
    </row>
    <row r="1033631" spans="1:1">
      <c r="A1033631" s="10"/>
    </row>
    <row r="1033632" spans="1:1">
      <c r="A1033632" s="10"/>
    </row>
    <row r="1033633" spans="1:1">
      <c r="A1033633" s="10"/>
    </row>
    <row r="1033634" spans="1:1">
      <c r="A1033634" s="10"/>
    </row>
    <row r="1033635" spans="1:1">
      <c r="A1033635" s="10"/>
    </row>
    <row r="1033636" spans="1:1">
      <c r="A1033636" s="10"/>
    </row>
    <row r="1033637" spans="1:1">
      <c r="A1033637" s="10"/>
    </row>
    <row r="1033638" spans="1:1">
      <c r="A1033638" s="10"/>
    </row>
    <row r="1033639" spans="1:1">
      <c r="A1033639" s="10"/>
    </row>
    <row r="1033640" spans="1:1">
      <c r="A1033640" s="10"/>
    </row>
    <row r="1033641" spans="1:1">
      <c r="A1033641" s="10"/>
    </row>
    <row r="1033642" spans="1:1">
      <c r="A1033642" s="10"/>
    </row>
    <row r="1033643" spans="1:1">
      <c r="A1033643" s="10"/>
    </row>
    <row r="1033644" spans="1:1">
      <c r="A1033644" s="10"/>
    </row>
    <row r="1033645" spans="1:1">
      <c r="A1033645" s="10"/>
    </row>
    <row r="1033646" spans="1:1">
      <c r="A1033646" s="10"/>
    </row>
    <row r="1033647" spans="1:1">
      <c r="A1033647" s="10"/>
    </row>
    <row r="1033648" spans="1:1">
      <c r="A1033648" s="10"/>
    </row>
    <row r="1033649" spans="1:1">
      <c r="A1033649" s="10"/>
    </row>
    <row r="1033650" spans="1:1">
      <c r="A1033650" s="10"/>
    </row>
    <row r="1033651" spans="1:1">
      <c r="A1033651" s="10"/>
    </row>
    <row r="1033652" spans="1:1">
      <c r="A1033652" s="10"/>
    </row>
    <row r="1033653" spans="1:1">
      <c r="A1033653" s="10"/>
    </row>
    <row r="1033654" spans="1:1">
      <c r="A1033654" s="10"/>
    </row>
    <row r="1033655" spans="1:1">
      <c r="A1033655" s="10"/>
    </row>
    <row r="1033656" spans="1:1">
      <c r="A1033656" s="10"/>
    </row>
    <row r="1033657" spans="1:1">
      <c r="A1033657" s="10"/>
    </row>
    <row r="1033658" spans="1:1">
      <c r="A1033658" s="10"/>
    </row>
    <row r="1033659" spans="1:1">
      <c r="A1033659" s="10"/>
    </row>
    <row r="1033660" spans="1:1">
      <c r="A1033660" s="10"/>
    </row>
    <row r="1033661" spans="1:1">
      <c r="A1033661" s="10"/>
    </row>
    <row r="1033662" spans="1:1">
      <c r="A1033662" s="10"/>
    </row>
    <row r="1033663" spans="1:1">
      <c r="A1033663" s="10"/>
    </row>
    <row r="1033664" spans="1:1">
      <c r="A1033664" s="10"/>
    </row>
    <row r="1033665" spans="1:1">
      <c r="A1033665" s="10"/>
    </row>
    <row r="1033666" spans="1:1">
      <c r="A1033666" s="10"/>
    </row>
    <row r="1033667" spans="1:1">
      <c r="A1033667" s="10"/>
    </row>
    <row r="1033668" spans="1:1">
      <c r="A1033668" s="10"/>
    </row>
    <row r="1033669" spans="1:1">
      <c r="A1033669" s="10"/>
    </row>
    <row r="1033670" spans="1:1">
      <c r="A1033670" s="10"/>
    </row>
    <row r="1033671" spans="1:1">
      <c r="A1033671" s="10"/>
    </row>
    <row r="1033672" spans="1:1">
      <c r="A1033672" s="10"/>
    </row>
    <row r="1033673" spans="1:1">
      <c r="A1033673" s="10"/>
    </row>
    <row r="1033674" spans="1:1">
      <c r="A1033674" s="10"/>
    </row>
    <row r="1033675" spans="1:1">
      <c r="A1033675" s="10"/>
    </row>
    <row r="1033676" spans="1:1">
      <c r="A1033676" s="10"/>
    </row>
    <row r="1033677" spans="1:1">
      <c r="A1033677" s="10"/>
    </row>
    <row r="1033678" spans="1:1">
      <c r="A1033678" s="10"/>
    </row>
    <row r="1033679" spans="1:1">
      <c r="A1033679" s="10"/>
    </row>
    <row r="1033680" spans="1:1">
      <c r="A1033680" s="10"/>
    </row>
    <row r="1033681" spans="1:1">
      <c r="A1033681" s="10"/>
    </row>
    <row r="1033682" spans="1:1">
      <c r="A1033682" s="10"/>
    </row>
    <row r="1033683" spans="1:1">
      <c r="A1033683" s="10"/>
    </row>
    <row r="1033684" spans="1:1">
      <c r="A1033684" s="10"/>
    </row>
    <row r="1033685" spans="1:1">
      <c r="A1033685" s="10"/>
    </row>
    <row r="1033686" spans="1:1">
      <c r="A1033686" s="10"/>
    </row>
    <row r="1033687" spans="1:1">
      <c r="A1033687" s="10"/>
    </row>
    <row r="1033688" spans="1:1">
      <c r="A1033688" s="10"/>
    </row>
    <row r="1033689" spans="1:1">
      <c r="A1033689" s="10"/>
    </row>
    <row r="1033690" spans="1:1">
      <c r="A1033690" s="10"/>
    </row>
    <row r="1033691" spans="1:1">
      <c r="A1033691" s="10"/>
    </row>
    <row r="1033692" spans="1:1">
      <c r="A1033692" s="10"/>
    </row>
    <row r="1033693" spans="1:1">
      <c r="A1033693" s="10"/>
    </row>
    <row r="1033694" spans="1:1">
      <c r="A1033694" s="10"/>
    </row>
    <row r="1033695" spans="1:1">
      <c r="A1033695" s="10"/>
    </row>
    <row r="1033696" spans="1:1">
      <c r="A1033696" s="10"/>
    </row>
    <row r="1033697" spans="1:1">
      <c r="A1033697" s="10"/>
    </row>
    <row r="1033698" spans="1:1">
      <c r="A1033698" s="10"/>
    </row>
    <row r="1033699" spans="1:1">
      <c r="A1033699" s="10"/>
    </row>
    <row r="1033700" spans="1:1">
      <c r="A1033700" s="10"/>
    </row>
    <row r="1033701" spans="1:1">
      <c r="A1033701" s="10"/>
    </row>
    <row r="1033702" spans="1:1">
      <c r="A1033702" s="10"/>
    </row>
    <row r="1033703" spans="1:1">
      <c r="A1033703" s="10"/>
    </row>
    <row r="1033704" spans="1:1">
      <c r="A1033704" s="10"/>
    </row>
    <row r="1033705" spans="1:1">
      <c r="A1033705" s="10"/>
    </row>
    <row r="1033706" spans="1:1">
      <c r="A1033706" s="10"/>
    </row>
    <row r="1033707" spans="1:1">
      <c r="A1033707" s="10"/>
    </row>
    <row r="1033708" spans="1:1">
      <c r="A1033708" s="10"/>
    </row>
    <row r="1033709" spans="1:1">
      <c r="A1033709" s="10"/>
    </row>
    <row r="1033710" spans="1:1">
      <c r="A1033710" s="10"/>
    </row>
    <row r="1033711" spans="1:1">
      <c r="A1033711" s="10"/>
    </row>
    <row r="1033712" spans="1:1">
      <c r="A1033712" s="10"/>
    </row>
    <row r="1033713" spans="1:1">
      <c r="A1033713" s="10"/>
    </row>
    <row r="1033714" spans="1:1">
      <c r="A1033714" s="10"/>
    </row>
    <row r="1033715" spans="1:1">
      <c r="A1033715" s="10"/>
    </row>
    <row r="1033716" spans="1:1">
      <c r="A1033716" s="10"/>
    </row>
    <row r="1033717" spans="1:1">
      <c r="A1033717" s="10"/>
    </row>
    <row r="1033718" spans="1:1">
      <c r="A1033718" s="10"/>
    </row>
    <row r="1033719" spans="1:1">
      <c r="A1033719" s="10"/>
    </row>
    <row r="1033720" spans="1:1">
      <c r="A1033720" s="10"/>
    </row>
    <row r="1033721" spans="1:1">
      <c r="A1033721" s="10"/>
    </row>
    <row r="1033722" spans="1:1">
      <c r="A1033722" s="10"/>
    </row>
    <row r="1033723" spans="1:1">
      <c r="A1033723" s="10"/>
    </row>
    <row r="1033724" spans="1:1">
      <c r="A1033724" s="10"/>
    </row>
    <row r="1033725" spans="1:1">
      <c r="A1033725" s="10"/>
    </row>
    <row r="1033726" spans="1:1">
      <c r="A1033726" s="10"/>
    </row>
    <row r="1033727" spans="1:1">
      <c r="A1033727" s="10"/>
    </row>
    <row r="1033728" spans="1:1">
      <c r="A1033728" s="10"/>
    </row>
    <row r="1033729" spans="1:1">
      <c r="A1033729" s="10"/>
    </row>
    <row r="1033730" spans="1:1">
      <c r="A1033730" s="10"/>
    </row>
    <row r="1033731" spans="1:1">
      <c r="A1033731" s="10"/>
    </row>
    <row r="1033732" spans="1:1">
      <c r="A1033732" s="10"/>
    </row>
    <row r="1033733" spans="1:1">
      <c r="A1033733" s="10"/>
    </row>
    <row r="1033734" spans="1:1">
      <c r="A1033734" s="10"/>
    </row>
    <row r="1033735" spans="1:1">
      <c r="A1033735" s="10"/>
    </row>
    <row r="1033736" spans="1:1">
      <c r="A1033736" s="10"/>
    </row>
    <row r="1033737" spans="1:1">
      <c r="A1033737" s="10"/>
    </row>
    <row r="1033738" spans="1:1">
      <c r="A1033738" s="10"/>
    </row>
    <row r="1033739" spans="1:1">
      <c r="A1033739" s="10"/>
    </row>
    <row r="1033740" spans="1:1">
      <c r="A1033740" s="10"/>
    </row>
    <row r="1033741" spans="1:1">
      <c r="A1033741" s="10"/>
    </row>
    <row r="1033742" spans="1:1">
      <c r="A1033742" s="10"/>
    </row>
    <row r="1033743" spans="1:1">
      <c r="A1033743" s="10"/>
    </row>
    <row r="1033744" spans="1:1">
      <c r="A1033744" s="10"/>
    </row>
    <row r="1033745" spans="1:1">
      <c r="A1033745" s="10"/>
    </row>
    <row r="1033746" spans="1:1">
      <c r="A1033746" s="10"/>
    </row>
    <row r="1033747" spans="1:1">
      <c r="A1033747" s="10"/>
    </row>
    <row r="1033748" spans="1:1">
      <c r="A1033748" s="10"/>
    </row>
    <row r="1033749" spans="1:1">
      <c r="A1033749" s="10"/>
    </row>
    <row r="1033750" spans="1:1">
      <c r="A1033750" s="10"/>
    </row>
    <row r="1033751" spans="1:1">
      <c r="A1033751" s="10"/>
    </row>
    <row r="1033752" spans="1:1">
      <c r="A1033752" s="10"/>
    </row>
    <row r="1033753" spans="1:1">
      <c r="A1033753" s="10"/>
    </row>
    <row r="1033754" spans="1:1">
      <c r="A1033754" s="10"/>
    </row>
    <row r="1033755" spans="1:1">
      <c r="A1033755" s="10"/>
    </row>
    <row r="1033756" spans="1:1">
      <c r="A1033756" s="10"/>
    </row>
    <row r="1033757" spans="1:1">
      <c r="A1033757" s="10"/>
    </row>
    <row r="1033758" spans="1:1">
      <c r="A1033758" s="10"/>
    </row>
    <row r="1033759" spans="1:1">
      <c r="A1033759" s="10"/>
    </row>
    <row r="1033760" spans="1:1">
      <c r="A1033760" s="10"/>
    </row>
    <row r="1033761" spans="1:1">
      <c r="A1033761" s="10"/>
    </row>
    <row r="1033762" spans="1:1">
      <c r="A1033762" s="10"/>
    </row>
    <row r="1033763" spans="1:1">
      <c r="A1033763" s="10"/>
    </row>
    <row r="1033764" spans="1:1">
      <c r="A1033764" s="10"/>
    </row>
    <row r="1033765" spans="1:1">
      <c r="A1033765" s="10"/>
    </row>
    <row r="1033766" spans="1:1">
      <c r="A1033766" s="10"/>
    </row>
    <row r="1033767" spans="1:1">
      <c r="A1033767" s="10"/>
    </row>
    <row r="1033768" spans="1:1">
      <c r="A1033768" s="10"/>
    </row>
    <row r="1033769" spans="1:1">
      <c r="A1033769" s="10"/>
    </row>
    <row r="1033770" spans="1:1">
      <c r="A1033770" s="10"/>
    </row>
    <row r="1033771" spans="1:1">
      <c r="A1033771" s="10"/>
    </row>
    <row r="1033772" spans="1:1">
      <c r="A1033772" s="10"/>
    </row>
    <row r="1033773" spans="1:1">
      <c r="A1033773" s="10"/>
    </row>
    <row r="1033774" spans="1:1">
      <c r="A1033774" s="10"/>
    </row>
    <row r="1033775" spans="1:1">
      <c r="A1033775" s="10"/>
    </row>
    <row r="1033776" spans="1:1">
      <c r="A1033776" s="10"/>
    </row>
    <row r="1033777" spans="1:1">
      <c r="A1033777" s="10"/>
    </row>
    <row r="1033778" spans="1:1">
      <c r="A1033778" s="10"/>
    </row>
    <row r="1033779" spans="1:1">
      <c r="A1033779" s="10"/>
    </row>
    <row r="1033780" spans="1:1">
      <c r="A1033780" s="10"/>
    </row>
    <row r="1033781" spans="1:1">
      <c r="A1033781" s="10"/>
    </row>
    <row r="1033782" spans="1:1">
      <c r="A1033782" s="10"/>
    </row>
    <row r="1033783" spans="1:1">
      <c r="A1033783" s="10"/>
    </row>
    <row r="1033784" spans="1:1">
      <c r="A1033784" s="10"/>
    </row>
    <row r="1033785" spans="1:1">
      <c r="A1033785" s="10"/>
    </row>
    <row r="1033786" spans="1:1">
      <c r="A1033786" s="10"/>
    </row>
    <row r="1033787" spans="1:1">
      <c r="A1033787" s="10"/>
    </row>
    <row r="1033788" spans="1:1">
      <c r="A1033788" s="10"/>
    </row>
    <row r="1033789" spans="1:1">
      <c r="A1033789" s="10"/>
    </row>
    <row r="1033790" spans="1:1">
      <c r="A1033790" s="10"/>
    </row>
    <row r="1033791" spans="1:1">
      <c r="A1033791" s="10"/>
    </row>
    <row r="1033792" spans="1:1">
      <c r="A1033792" s="10"/>
    </row>
    <row r="1033793" spans="1:1">
      <c r="A1033793" s="10"/>
    </row>
    <row r="1033794" spans="1:1">
      <c r="A1033794" s="10"/>
    </row>
    <row r="1033795" spans="1:1">
      <c r="A1033795" s="10"/>
    </row>
    <row r="1033796" spans="1:1">
      <c r="A1033796" s="10"/>
    </row>
    <row r="1033797" spans="1:1">
      <c r="A1033797" s="10"/>
    </row>
    <row r="1033798" spans="1:1">
      <c r="A1033798" s="10"/>
    </row>
    <row r="1033799" spans="1:1">
      <c r="A1033799" s="10"/>
    </row>
    <row r="1033800" spans="1:1">
      <c r="A1033800" s="10"/>
    </row>
    <row r="1033801" spans="1:1">
      <c r="A1033801" s="10"/>
    </row>
    <row r="1033802" spans="1:1">
      <c r="A1033802" s="10"/>
    </row>
    <row r="1033803" spans="1:1">
      <c r="A1033803" s="10"/>
    </row>
    <row r="1033804" spans="1:1">
      <c r="A1033804" s="10"/>
    </row>
    <row r="1033805" spans="1:1">
      <c r="A1033805" s="10"/>
    </row>
    <row r="1033806" spans="1:1">
      <c r="A1033806" s="10"/>
    </row>
    <row r="1033807" spans="1:1">
      <c r="A1033807" s="10"/>
    </row>
    <row r="1033808" spans="1:1">
      <c r="A1033808" s="10"/>
    </row>
    <row r="1033809" spans="1:1">
      <c r="A1033809" s="10"/>
    </row>
    <row r="1033810" spans="1:1">
      <c r="A1033810" s="10"/>
    </row>
    <row r="1033811" spans="1:1">
      <c r="A1033811" s="10"/>
    </row>
    <row r="1033812" spans="1:1">
      <c r="A1033812" s="10"/>
    </row>
    <row r="1033813" spans="1:1">
      <c r="A1033813" s="10"/>
    </row>
    <row r="1033814" spans="1:1">
      <c r="A1033814" s="10"/>
    </row>
    <row r="1033815" spans="1:1">
      <c r="A1033815" s="10"/>
    </row>
    <row r="1033816" spans="1:1">
      <c r="A1033816" s="10"/>
    </row>
    <row r="1033817" spans="1:1">
      <c r="A1033817" s="10"/>
    </row>
    <row r="1033818" spans="1:1">
      <c r="A1033818" s="10"/>
    </row>
    <row r="1033819" spans="1:1">
      <c r="A1033819" s="10"/>
    </row>
    <row r="1033820" spans="1:1">
      <c r="A1033820" s="10"/>
    </row>
    <row r="1033821" spans="1:1">
      <c r="A1033821" s="10"/>
    </row>
    <row r="1033822" spans="1:1">
      <c r="A1033822" s="10"/>
    </row>
    <row r="1033823" spans="1:1">
      <c r="A1033823" s="10"/>
    </row>
    <row r="1033824" spans="1:1">
      <c r="A1033824" s="10"/>
    </row>
    <row r="1033825" spans="1:1">
      <c r="A1033825" s="10"/>
    </row>
    <row r="1033826" spans="1:1">
      <c r="A1033826" s="10"/>
    </row>
    <row r="1033827" spans="1:1">
      <c r="A1033827" s="10"/>
    </row>
    <row r="1033828" spans="1:1">
      <c r="A1033828" s="10"/>
    </row>
    <row r="1033829" spans="1:1">
      <c r="A1033829" s="10"/>
    </row>
    <row r="1033830" spans="1:1">
      <c r="A1033830" s="10"/>
    </row>
    <row r="1033831" spans="1:1">
      <c r="A1033831" s="10"/>
    </row>
    <row r="1033832" spans="1:1">
      <c r="A1033832" s="10"/>
    </row>
    <row r="1033833" spans="1:1">
      <c r="A1033833" s="10"/>
    </row>
    <row r="1033834" spans="1:1">
      <c r="A1033834" s="10"/>
    </row>
    <row r="1033835" spans="1:1">
      <c r="A1033835" s="10"/>
    </row>
    <row r="1033836" spans="1:1">
      <c r="A1033836" s="10"/>
    </row>
    <row r="1033837" spans="1:1">
      <c r="A1033837" s="10"/>
    </row>
    <row r="1033838" spans="1:1">
      <c r="A1033838" s="10"/>
    </row>
    <row r="1033839" spans="1:1">
      <c r="A1033839" s="10"/>
    </row>
    <row r="1033840" spans="1:1">
      <c r="A1033840" s="10"/>
    </row>
    <row r="1033841" spans="1:1">
      <c r="A1033841" s="10"/>
    </row>
    <row r="1033842" spans="1:1">
      <c r="A1033842" s="10"/>
    </row>
    <row r="1033843" spans="1:1">
      <c r="A1033843" s="10"/>
    </row>
    <row r="1033844" spans="1:1">
      <c r="A1033844" s="10"/>
    </row>
    <row r="1033845" spans="1:1">
      <c r="A1033845" s="10"/>
    </row>
    <row r="1033846" spans="1:1">
      <c r="A1033846" s="10"/>
    </row>
    <row r="1033847" spans="1:1">
      <c r="A1033847" s="10"/>
    </row>
    <row r="1033848" spans="1:1">
      <c r="A1033848" s="10"/>
    </row>
    <row r="1033849" spans="1:1">
      <c r="A1033849" s="10"/>
    </row>
    <row r="1033850" spans="1:1">
      <c r="A1033850" s="10"/>
    </row>
    <row r="1033851" spans="1:1">
      <c r="A1033851" s="10"/>
    </row>
    <row r="1033852" spans="1:1">
      <c r="A1033852" s="10"/>
    </row>
    <row r="1033853" spans="1:1">
      <c r="A1033853" s="10"/>
    </row>
    <row r="1033854" spans="1:1">
      <c r="A1033854" s="10"/>
    </row>
    <row r="1033855" spans="1:1">
      <c r="A1033855" s="10"/>
    </row>
    <row r="1033856" spans="1:1">
      <c r="A1033856" s="10"/>
    </row>
    <row r="1033857" spans="1:1">
      <c r="A1033857" s="10"/>
    </row>
    <row r="1033858" spans="1:1">
      <c r="A1033858" s="10"/>
    </row>
    <row r="1033859" spans="1:1">
      <c r="A1033859" s="10"/>
    </row>
    <row r="1033860" spans="1:1">
      <c r="A1033860" s="10"/>
    </row>
    <row r="1033861" spans="1:1">
      <c r="A1033861" s="10"/>
    </row>
    <row r="1033862" spans="1:1">
      <c r="A1033862" s="10"/>
    </row>
    <row r="1033863" spans="1:1">
      <c r="A1033863" s="10"/>
    </row>
    <row r="1033864" spans="1:1">
      <c r="A1033864" s="10"/>
    </row>
    <row r="1033865" spans="1:1">
      <c r="A1033865" s="10"/>
    </row>
    <row r="1033866" spans="1:1">
      <c r="A1033866" s="10"/>
    </row>
    <row r="1033867" spans="1:1">
      <c r="A1033867" s="10"/>
    </row>
    <row r="1033868" spans="1:1">
      <c r="A1033868" s="10"/>
    </row>
    <row r="1033869" spans="1:1">
      <c r="A1033869" s="10"/>
    </row>
    <row r="1033870" spans="1:1">
      <c r="A1033870" s="10"/>
    </row>
    <row r="1033871" spans="1:1">
      <c r="A1033871" s="10"/>
    </row>
    <row r="1033872" spans="1:1">
      <c r="A1033872" s="10"/>
    </row>
    <row r="1033873" spans="1:1">
      <c r="A1033873" s="10"/>
    </row>
    <row r="1033874" spans="1:1">
      <c r="A1033874" s="10"/>
    </row>
    <row r="1033875" spans="1:1">
      <c r="A1033875" s="10"/>
    </row>
    <row r="1033876" spans="1:1">
      <c r="A1033876" s="10"/>
    </row>
    <row r="1033877" spans="1:1">
      <c r="A1033877" s="10"/>
    </row>
    <row r="1033878" spans="1:1">
      <c r="A1033878" s="10"/>
    </row>
    <row r="1033879" spans="1:1">
      <c r="A1033879" s="10"/>
    </row>
    <row r="1033880" spans="1:1">
      <c r="A1033880" s="10"/>
    </row>
    <row r="1033881" spans="1:1">
      <c r="A1033881" s="10"/>
    </row>
    <row r="1033882" spans="1:1">
      <c r="A1033882" s="10"/>
    </row>
    <row r="1033883" spans="1:1">
      <c r="A1033883" s="10"/>
    </row>
    <row r="1033884" spans="1:1">
      <c r="A1033884" s="10"/>
    </row>
    <row r="1033885" spans="1:1">
      <c r="A1033885" s="10"/>
    </row>
    <row r="1033886" spans="1:1">
      <c r="A1033886" s="10"/>
    </row>
    <row r="1033887" spans="1:1">
      <c r="A1033887" s="10"/>
    </row>
    <row r="1033888" spans="1:1">
      <c r="A1033888" s="10"/>
    </row>
    <row r="1033889" spans="1:1">
      <c r="A1033889" s="10"/>
    </row>
    <row r="1033890" spans="1:1">
      <c r="A1033890" s="10"/>
    </row>
    <row r="1033891" spans="1:1">
      <c r="A1033891" s="10"/>
    </row>
    <row r="1033892" spans="1:1">
      <c r="A1033892" s="10"/>
    </row>
    <row r="1033893" spans="1:1">
      <c r="A1033893" s="10"/>
    </row>
    <row r="1033894" spans="1:1">
      <c r="A1033894" s="10"/>
    </row>
    <row r="1033895" spans="1:1">
      <c r="A1033895" s="10"/>
    </row>
    <row r="1033896" spans="1:1">
      <c r="A1033896" s="10"/>
    </row>
    <row r="1033897" spans="1:1">
      <c r="A1033897" s="10"/>
    </row>
    <row r="1033898" spans="1:1">
      <c r="A1033898" s="10"/>
    </row>
    <row r="1033899" spans="1:1">
      <c r="A1033899" s="10"/>
    </row>
    <row r="1033900" spans="1:1">
      <c r="A1033900" s="10"/>
    </row>
    <row r="1033901" spans="1:1">
      <c r="A1033901" s="10"/>
    </row>
    <row r="1033902" spans="1:1">
      <c r="A1033902" s="10"/>
    </row>
    <row r="1033903" spans="1:1">
      <c r="A1033903" s="10"/>
    </row>
    <row r="1033904" spans="1:1">
      <c r="A1033904" s="10"/>
    </row>
    <row r="1033905" spans="1:1">
      <c r="A1033905" s="10"/>
    </row>
    <row r="1033906" spans="1:1">
      <c r="A1033906" s="10"/>
    </row>
    <row r="1033907" spans="1:1">
      <c r="A1033907" s="10"/>
    </row>
    <row r="1033908" spans="1:1">
      <c r="A1033908" s="10"/>
    </row>
    <row r="1033909" spans="1:1">
      <c r="A1033909" s="10"/>
    </row>
    <row r="1033910" spans="1:1">
      <c r="A1033910" s="10"/>
    </row>
    <row r="1033911" spans="1:1">
      <c r="A1033911" s="10"/>
    </row>
    <row r="1033912" spans="1:1">
      <c r="A1033912" s="10"/>
    </row>
    <row r="1033913" spans="1:1">
      <c r="A1033913" s="10"/>
    </row>
    <row r="1033914" spans="1:1">
      <c r="A1033914" s="10"/>
    </row>
    <row r="1033915" spans="1:1">
      <c r="A1033915" s="10"/>
    </row>
    <row r="1033916" spans="1:1">
      <c r="A1033916" s="10"/>
    </row>
    <row r="1033917" spans="1:1">
      <c r="A1033917" s="10"/>
    </row>
    <row r="1033918" spans="1:1">
      <c r="A1033918" s="10"/>
    </row>
    <row r="1033919" spans="1:1">
      <c r="A1033919" s="10"/>
    </row>
    <row r="1033920" spans="1:1">
      <c r="A1033920" s="10"/>
    </row>
    <row r="1033921" spans="1:1">
      <c r="A1033921" s="10"/>
    </row>
    <row r="1033922" spans="1:1">
      <c r="A1033922" s="10"/>
    </row>
    <row r="1033923" spans="1:1">
      <c r="A1033923" s="10"/>
    </row>
    <row r="1033924" spans="1:1">
      <c r="A1033924" s="10"/>
    </row>
    <row r="1033925" spans="1:1">
      <c r="A1033925" s="10"/>
    </row>
    <row r="1033926" spans="1:1">
      <c r="A1033926" s="10"/>
    </row>
    <row r="1033927" spans="1:1">
      <c r="A1033927" s="10"/>
    </row>
    <row r="1033928" spans="1:1">
      <c r="A1033928" s="10"/>
    </row>
    <row r="1033929" spans="1:1">
      <c r="A1033929" s="10"/>
    </row>
    <row r="1033930" spans="1:1">
      <c r="A1033930" s="10"/>
    </row>
    <row r="1033931" spans="1:1">
      <c r="A1033931" s="10"/>
    </row>
    <row r="1033932" spans="1:1">
      <c r="A1033932" s="10"/>
    </row>
    <row r="1033933" spans="1:1">
      <c r="A1033933" s="10"/>
    </row>
    <row r="1033934" spans="1:1">
      <c r="A1033934" s="10"/>
    </row>
    <row r="1033935" spans="1:1">
      <c r="A1033935" s="10"/>
    </row>
    <row r="1033936" spans="1:1">
      <c r="A1033936" s="10"/>
    </row>
    <row r="1033937" spans="1:1">
      <c r="A1033937" s="10"/>
    </row>
    <row r="1033938" spans="1:1">
      <c r="A1033938" s="10"/>
    </row>
    <row r="1033939" spans="1:1">
      <c r="A1033939" s="10"/>
    </row>
    <row r="1033940" spans="1:1">
      <c r="A1033940" s="10"/>
    </row>
    <row r="1033941" spans="1:1">
      <c r="A1033941" s="10"/>
    </row>
    <row r="1033942" spans="1:1">
      <c r="A1033942" s="10"/>
    </row>
    <row r="1033943" spans="1:1">
      <c r="A1033943" s="10"/>
    </row>
    <row r="1033944" spans="1:1">
      <c r="A1033944" s="10"/>
    </row>
    <row r="1033945" spans="1:1">
      <c r="A1033945" s="10"/>
    </row>
    <row r="1033946" spans="1:1">
      <c r="A1033946" s="10"/>
    </row>
    <row r="1033947" spans="1:1">
      <c r="A1033947" s="10"/>
    </row>
    <row r="1033948" spans="1:1">
      <c r="A1033948" s="10"/>
    </row>
    <row r="1033949" spans="1:1">
      <c r="A1033949" s="10"/>
    </row>
    <row r="1033950" spans="1:1">
      <c r="A1033950" s="10"/>
    </row>
    <row r="1033951" spans="1:1">
      <c r="A1033951" s="10"/>
    </row>
    <row r="1033952" spans="1:1">
      <c r="A1033952" s="10"/>
    </row>
    <row r="1033953" spans="1:1">
      <c r="A1033953" s="10"/>
    </row>
    <row r="1033954" spans="1:1">
      <c r="A1033954" s="10"/>
    </row>
    <row r="1033955" spans="1:1">
      <c r="A1033955" s="10"/>
    </row>
    <row r="1033956" spans="1:1">
      <c r="A1033956" s="10"/>
    </row>
    <row r="1033957" spans="1:1">
      <c r="A1033957" s="10"/>
    </row>
    <row r="1033958" spans="1:1">
      <c r="A1033958" s="10"/>
    </row>
    <row r="1033959" spans="1:1">
      <c r="A1033959" s="10"/>
    </row>
    <row r="1033960" spans="1:1">
      <c r="A1033960" s="10"/>
    </row>
    <row r="1033961" spans="1:1">
      <c r="A1033961" s="10"/>
    </row>
    <row r="1033962" spans="1:1">
      <c r="A1033962" s="10"/>
    </row>
    <row r="1033963" spans="1:1">
      <c r="A1033963" s="10"/>
    </row>
    <row r="1033964" spans="1:1">
      <c r="A1033964" s="10"/>
    </row>
    <row r="1033965" spans="1:1">
      <c r="A1033965" s="10"/>
    </row>
    <row r="1033966" spans="1:1">
      <c r="A1033966" s="10"/>
    </row>
    <row r="1033967" spans="1:1">
      <c r="A1033967" s="10"/>
    </row>
    <row r="1033968" spans="1:1">
      <c r="A1033968" s="10"/>
    </row>
    <row r="1033969" spans="1:1">
      <c r="A1033969" s="10"/>
    </row>
    <row r="1033970" spans="1:1">
      <c r="A1033970" s="10"/>
    </row>
    <row r="1033971" spans="1:1">
      <c r="A1033971" s="10"/>
    </row>
    <row r="1033972" spans="1:1">
      <c r="A1033972" s="10"/>
    </row>
    <row r="1033973" spans="1:1">
      <c r="A1033973" s="10"/>
    </row>
    <row r="1033974" spans="1:1">
      <c r="A1033974" s="10"/>
    </row>
    <row r="1033975" spans="1:1">
      <c r="A1033975" s="10"/>
    </row>
    <row r="1033976" spans="1:1">
      <c r="A1033976" s="10"/>
    </row>
    <row r="1033977" spans="1:1">
      <c r="A1033977" s="10"/>
    </row>
    <row r="1033978" spans="1:1">
      <c r="A1033978" s="10"/>
    </row>
    <row r="1033979" spans="1:1">
      <c r="A1033979" s="10"/>
    </row>
    <row r="1033980" spans="1:1">
      <c r="A1033980" s="10"/>
    </row>
    <row r="1033981" spans="1:1">
      <c r="A1033981" s="10"/>
    </row>
    <row r="1033982" spans="1:1">
      <c r="A1033982" s="10"/>
    </row>
    <row r="1033983" spans="1:1">
      <c r="A1033983" s="10"/>
    </row>
    <row r="1033984" spans="1:1">
      <c r="A1033984" s="10"/>
    </row>
    <row r="1033985" spans="1:1">
      <c r="A1033985" s="10"/>
    </row>
    <row r="1033986" spans="1:1">
      <c r="A1033986" s="10"/>
    </row>
    <row r="1033987" spans="1:1">
      <c r="A1033987" s="10"/>
    </row>
    <row r="1033988" spans="1:1">
      <c r="A1033988" s="10"/>
    </row>
    <row r="1033989" spans="1:1">
      <c r="A1033989" s="10"/>
    </row>
    <row r="1033990" spans="1:1">
      <c r="A1033990" s="10"/>
    </row>
    <row r="1033991" spans="1:1">
      <c r="A1033991" s="10"/>
    </row>
    <row r="1033992" spans="1:1">
      <c r="A1033992" s="10"/>
    </row>
    <row r="1033993" spans="1:1">
      <c r="A1033993" s="10"/>
    </row>
    <row r="1033994" spans="1:1">
      <c r="A1033994" s="10"/>
    </row>
    <row r="1033995" spans="1:1">
      <c r="A1033995" s="10"/>
    </row>
    <row r="1033996" spans="1:1">
      <c r="A1033996" s="10"/>
    </row>
    <row r="1033997" spans="1:1">
      <c r="A1033997" s="10"/>
    </row>
    <row r="1033998" spans="1:1">
      <c r="A1033998" s="10"/>
    </row>
    <row r="1033999" spans="1:1">
      <c r="A1033999" s="10"/>
    </row>
    <row r="1034000" spans="1:1">
      <c r="A1034000" s="10"/>
    </row>
    <row r="1034001" spans="1:1">
      <c r="A1034001" s="10"/>
    </row>
    <row r="1034002" spans="1:1">
      <c r="A1034002" s="10"/>
    </row>
    <row r="1034003" spans="1:1">
      <c r="A1034003" s="10"/>
    </row>
    <row r="1034004" spans="1:1">
      <c r="A1034004" s="10"/>
    </row>
    <row r="1034005" spans="1:1">
      <c r="A1034005" s="10"/>
    </row>
    <row r="1034006" spans="1:1">
      <c r="A1034006" s="10"/>
    </row>
    <row r="1034007" spans="1:1">
      <c r="A1034007" s="10"/>
    </row>
    <row r="1034008" spans="1:1">
      <c r="A1034008" s="10"/>
    </row>
    <row r="1034009" spans="1:1">
      <c r="A1034009" s="10"/>
    </row>
    <row r="1034010" spans="1:1">
      <c r="A1034010" s="10"/>
    </row>
    <row r="1034011" spans="1:1">
      <c r="A1034011" s="10"/>
    </row>
    <row r="1034012" spans="1:1">
      <c r="A1034012" s="10"/>
    </row>
    <row r="1034013" spans="1:1">
      <c r="A1034013" s="10"/>
    </row>
    <row r="1034014" spans="1:1">
      <c r="A1034014" s="10"/>
    </row>
    <row r="1034015" spans="1:1">
      <c r="A1034015" s="10"/>
    </row>
    <row r="1034016" spans="1:1">
      <c r="A1034016" s="10"/>
    </row>
    <row r="1034017" spans="1:1">
      <c r="A1034017" s="10"/>
    </row>
    <row r="1034018" spans="1:1">
      <c r="A1034018" s="10"/>
    </row>
    <row r="1034019" spans="1:1">
      <c r="A1034019" s="10"/>
    </row>
    <row r="1034020" spans="1:1">
      <c r="A1034020" s="10"/>
    </row>
    <row r="1034021" spans="1:1">
      <c r="A1034021" s="10"/>
    </row>
    <row r="1034022" spans="1:1">
      <c r="A1034022" s="10"/>
    </row>
    <row r="1034023" spans="1:1">
      <c r="A1034023" s="10"/>
    </row>
    <row r="1034024" spans="1:1">
      <c r="A1034024" s="10"/>
    </row>
    <row r="1034025" spans="1:1">
      <c r="A1034025" s="10"/>
    </row>
    <row r="1034026" spans="1:1">
      <c r="A1034026" s="10"/>
    </row>
    <row r="1034027" spans="1:1">
      <c r="A1034027" s="10"/>
    </row>
    <row r="1034028" spans="1:1">
      <c r="A1034028" s="10"/>
    </row>
    <row r="1034029" spans="1:1">
      <c r="A1034029" s="10"/>
    </row>
    <row r="1034030" spans="1:1">
      <c r="A1034030" s="10"/>
    </row>
    <row r="1034031" spans="1:1">
      <c r="A1034031" s="10"/>
    </row>
    <row r="1034032" spans="1:1">
      <c r="A1034032" s="10"/>
    </row>
    <row r="1034033" spans="1:1">
      <c r="A1034033" s="10"/>
    </row>
    <row r="1034034" spans="1:1">
      <c r="A1034034" s="10"/>
    </row>
    <row r="1034035" spans="1:1">
      <c r="A1034035" s="10"/>
    </row>
    <row r="1034036" spans="1:1">
      <c r="A1034036" s="10"/>
    </row>
    <row r="1034037" spans="1:1">
      <c r="A1034037" s="10"/>
    </row>
    <row r="1034038" spans="1:1">
      <c r="A1034038" s="10"/>
    </row>
    <row r="1034039" spans="1:1">
      <c r="A1034039" s="10"/>
    </row>
    <row r="1034040" spans="1:1">
      <c r="A1034040" s="10"/>
    </row>
    <row r="1034041" spans="1:1">
      <c r="A1034041" s="10"/>
    </row>
    <row r="1034042" spans="1:1">
      <c r="A1034042" s="10"/>
    </row>
    <row r="1034043" spans="1:1">
      <c r="A1034043" s="10"/>
    </row>
    <row r="1034044" spans="1:1">
      <c r="A1034044" s="10"/>
    </row>
    <row r="1034045" spans="1:1">
      <c r="A1034045" s="10"/>
    </row>
    <row r="1034046" spans="1:1">
      <c r="A1034046" s="10"/>
    </row>
    <row r="1034047" spans="1:1">
      <c r="A1034047" s="10"/>
    </row>
    <row r="1034048" spans="1:1">
      <c r="A1034048" s="10"/>
    </row>
    <row r="1034049" spans="1:1">
      <c r="A1034049" s="10"/>
    </row>
    <row r="1034050" spans="1:1">
      <c r="A1034050" s="10"/>
    </row>
    <row r="1034051" spans="1:1">
      <c r="A1034051" s="10"/>
    </row>
    <row r="1034052" spans="1:1">
      <c r="A1034052" s="10"/>
    </row>
    <row r="1034053" spans="1:1">
      <c r="A1034053" s="10"/>
    </row>
    <row r="1034054" spans="1:1">
      <c r="A1034054" s="10"/>
    </row>
    <row r="1034055" spans="1:1">
      <c r="A1034055" s="10"/>
    </row>
    <row r="1034056" spans="1:1">
      <c r="A1034056" s="10"/>
    </row>
    <row r="1034057" spans="1:1">
      <c r="A1034057" s="10"/>
    </row>
    <row r="1034058" spans="1:1">
      <c r="A1034058" s="10"/>
    </row>
    <row r="1034059" spans="1:1">
      <c r="A1034059" s="10"/>
    </row>
    <row r="1034060" spans="1:1">
      <c r="A1034060" s="10"/>
    </row>
    <row r="1034061" spans="1:1">
      <c r="A1034061" s="10"/>
    </row>
    <row r="1034062" spans="1:1">
      <c r="A1034062" s="10"/>
    </row>
    <row r="1034063" spans="1:1">
      <c r="A1034063" s="10"/>
    </row>
    <row r="1034064" spans="1:1">
      <c r="A1034064" s="10"/>
    </row>
    <row r="1034065" spans="1:1">
      <c r="A1034065" s="10"/>
    </row>
    <row r="1034066" spans="1:1">
      <c r="A1034066" s="10"/>
    </row>
    <row r="1034067" spans="1:1">
      <c r="A1034067" s="10"/>
    </row>
    <row r="1034068" spans="1:1">
      <c r="A1034068" s="10"/>
    </row>
    <row r="1034069" spans="1:1">
      <c r="A1034069" s="10"/>
    </row>
    <row r="1034070" spans="1:1">
      <c r="A1034070" s="10"/>
    </row>
    <row r="1034071" spans="1:1">
      <c r="A1034071" s="10"/>
    </row>
    <row r="1034072" spans="1:1">
      <c r="A1034072" s="10"/>
    </row>
    <row r="1034073" spans="1:1">
      <c r="A1034073" s="10"/>
    </row>
    <row r="1034074" spans="1:1">
      <c r="A1034074" s="10"/>
    </row>
    <row r="1034075" spans="1:1">
      <c r="A1034075" s="10"/>
    </row>
    <row r="1034076" spans="1:1">
      <c r="A1034076" s="10"/>
    </row>
    <row r="1034077" spans="1:1">
      <c r="A1034077" s="10"/>
    </row>
    <row r="1034078" spans="1:1">
      <c r="A1034078" s="10"/>
    </row>
    <row r="1034079" spans="1:1">
      <c r="A1034079" s="10"/>
    </row>
    <row r="1034080" spans="1:1">
      <c r="A1034080" s="10"/>
    </row>
    <row r="1034081" spans="1:1">
      <c r="A1034081" s="10"/>
    </row>
    <row r="1034082" spans="1:1">
      <c r="A1034082" s="10"/>
    </row>
    <row r="1034083" spans="1:1">
      <c r="A1034083" s="10"/>
    </row>
    <row r="1034084" spans="1:1">
      <c r="A1034084" s="10"/>
    </row>
    <row r="1034085" spans="1:1">
      <c r="A1034085" s="10"/>
    </row>
    <row r="1034086" spans="1:1">
      <c r="A1034086" s="10"/>
    </row>
    <row r="1034087" spans="1:1">
      <c r="A1034087" s="10"/>
    </row>
    <row r="1034088" spans="1:1">
      <c r="A1034088" s="10"/>
    </row>
    <row r="1034089" spans="1:1">
      <c r="A1034089" s="10"/>
    </row>
    <row r="1034090" spans="1:1">
      <c r="A1034090" s="10"/>
    </row>
    <row r="1034091" spans="1:1">
      <c r="A1034091" s="10"/>
    </row>
    <row r="1034092" spans="1:1">
      <c r="A1034092" s="10"/>
    </row>
    <row r="1034093" spans="1:1">
      <c r="A1034093" s="10"/>
    </row>
    <row r="1034094" spans="1:1">
      <c r="A1034094" s="10"/>
    </row>
    <row r="1034095" spans="1:1">
      <c r="A1034095" s="10"/>
    </row>
    <row r="1034096" spans="1:1">
      <c r="A1034096" s="10"/>
    </row>
    <row r="1034097" spans="1:1">
      <c r="A1034097" s="10"/>
    </row>
    <row r="1034098" spans="1:1">
      <c r="A1034098" s="10"/>
    </row>
    <row r="1034099" spans="1:1">
      <c r="A1034099" s="10"/>
    </row>
    <row r="1034100" spans="1:1">
      <c r="A1034100" s="10"/>
    </row>
    <row r="1034101" spans="1:1">
      <c r="A1034101" s="10"/>
    </row>
    <row r="1034102" spans="1:1">
      <c r="A1034102" s="10"/>
    </row>
    <row r="1034103" spans="1:1">
      <c r="A1034103" s="10"/>
    </row>
    <row r="1034104" spans="1:1">
      <c r="A1034104" s="10"/>
    </row>
    <row r="1034105" spans="1:1">
      <c r="A1034105" s="10"/>
    </row>
    <row r="1034106" spans="1:1">
      <c r="A1034106" s="10"/>
    </row>
    <row r="1034107" spans="1:1">
      <c r="A1034107" s="10"/>
    </row>
    <row r="1034108" spans="1:1">
      <c r="A1034108" s="10"/>
    </row>
    <row r="1034109" spans="1:1">
      <c r="A1034109" s="10"/>
    </row>
    <row r="1034110" spans="1:1">
      <c r="A1034110" s="10"/>
    </row>
    <row r="1034111" spans="1:1">
      <c r="A1034111" s="10"/>
    </row>
    <row r="1034112" spans="1:1">
      <c r="A1034112" s="10"/>
    </row>
    <row r="1034113" spans="1:1">
      <c r="A1034113" s="10"/>
    </row>
    <row r="1034114" spans="1:1">
      <c r="A1034114" s="10"/>
    </row>
    <row r="1034115" spans="1:1">
      <c r="A1034115" s="10"/>
    </row>
    <row r="1034116" spans="1:1">
      <c r="A1034116" s="10"/>
    </row>
    <row r="1034117" spans="1:1">
      <c r="A1034117" s="10"/>
    </row>
    <row r="1034118" spans="1:1">
      <c r="A1034118" s="10"/>
    </row>
    <row r="1034119" spans="1:1">
      <c r="A1034119" s="10"/>
    </row>
    <row r="1034120" spans="1:1">
      <c r="A1034120" s="10"/>
    </row>
    <row r="1034121" spans="1:1">
      <c r="A1034121" s="10"/>
    </row>
    <row r="1034122" spans="1:1">
      <c r="A1034122" s="10"/>
    </row>
    <row r="1034123" spans="1:1">
      <c r="A1034123" s="10"/>
    </row>
    <row r="1034124" spans="1:1">
      <c r="A1034124" s="10"/>
    </row>
    <row r="1034125" spans="1:1">
      <c r="A1034125" s="10"/>
    </row>
    <row r="1034126" spans="1:1">
      <c r="A1034126" s="10"/>
    </row>
    <row r="1034127" spans="1:1">
      <c r="A1034127" s="10"/>
    </row>
    <row r="1034128" spans="1:1">
      <c r="A1034128" s="10"/>
    </row>
    <row r="1034129" spans="1:1">
      <c r="A1034129" s="10"/>
    </row>
    <row r="1034130" spans="1:1">
      <c r="A1034130" s="10"/>
    </row>
    <row r="1034131" spans="1:1">
      <c r="A1034131" s="10"/>
    </row>
    <row r="1034132" spans="1:1">
      <c r="A1034132" s="10"/>
    </row>
    <row r="1034133" spans="1:1">
      <c r="A1034133" s="10"/>
    </row>
    <row r="1034134" spans="1:1">
      <c r="A1034134" s="10"/>
    </row>
    <row r="1034135" spans="1:1">
      <c r="A1034135" s="10"/>
    </row>
    <row r="1034136" spans="1:1">
      <c r="A1034136" s="10"/>
    </row>
    <row r="1034137" spans="1:1">
      <c r="A1034137" s="10"/>
    </row>
    <row r="1034138" spans="1:1">
      <c r="A1034138" s="10"/>
    </row>
    <row r="1034139" spans="1:1">
      <c r="A1034139" s="10"/>
    </row>
    <row r="1034140" spans="1:1">
      <c r="A1034140" s="10"/>
    </row>
    <row r="1034141" spans="1:1">
      <c r="A1034141" s="10"/>
    </row>
    <row r="1034142" spans="1:1">
      <c r="A1034142" s="10"/>
    </row>
    <row r="1034143" spans="1:1">
      <c r="A1034143" s="10"/>
    </row>
    <row r="1034144" spans="1:1">
      <c r="A1034144" s="10"/>
    </row>
    <row r="1034145" spans="1:1">
      <c r="A1034145" s="10"/>
    </row>
    <row r="1034146" spans="1:1">
      <c r="A1034146" s="10"/>
    </row>
    <row r="1034147" spans="1:1">
      <c r="A1034147" s="10"/>
    </row>
    <row r="1034148" spans="1:1">
      <c r="A1034148" s="10"/>
    </row>
    <row r="1034149" spans="1:1">
      <c r="A1034149" s="10"/>
    </row>
    <row r="1034150" spans="1:1">
      <c r="A1034150" s="10"/>
    </row>
    <row r="1034151" spans="1:1">
      <c r="A1034151" s="10"/>
    </row>
    <row r="1034152" spans="1:1">
      <c r="A1034152" s="10"/>
    </row>
    <row r="1034153" spans="1:1">
      <c r="A1034153" s="10"/>
    </row>
    <row r="1034154" spans="1:1">
      <c r="A1034154" s="10"/>
    </row>
    <row r="1034155" spans="1:1">
      <c r="A1034155" s="10"/>
    </row>
    <row r="1034156" spans="1:1">
      <c r="A1034156" s="10"/>
    </row>
    <row r="1034157" spans="1:1">
      <c r="A1034157" s="10"/>
    </row>
    <row r="1034158" spans="1:1">
      <c r="A1034158" s="10"/>
    </row>
    <row r="1034159" spans="1:1">
      <c r="A1034159" s="10"/>
    </row>
    <row r="1034160" spans="1:1">
      <c r="A1034160" s="10"/>
    </row>
    <row r="1034161" spans="1:1">
      <c r="A1034161" s="10"/>
    </row>
    <row r="1034162" spans="1:1">
      <c r="A1034162" s="10"/>
    </row>
    <row r="1034163" spans="1:1">
      <c r="A1034163" s="10"/>
    </row>
    <row r="1034164" spans="1:1">
      <c r="A1034164" s="10"/>
    </row>
    <row r="1034165" spans="1:1">
      <c r="A1034165" s="10"/>
    </row>
    <row r="1034166" spans="1:1">
      <c r="A1034166" s="10"/>
    </row>
    <row r="1034167" spans="1:1">
      <c r="A1034167" s="10"/>
    </row>
    <row r="1034168" spans="1:1">
      <c r="A1034168" s="10"/>
    </row>
    <row r="1034169" spans="1:1">
      <c r="A1034169" s="10"/>
    </row>
    <row r="1034170" spans="1:1">
      <c r="A1034170" s="10"/>
    </row>
    <row r="1034171" spans="1:1">
      <c r="A1034171" s="10"/>
    </row>
    <row r="1034172" spans="1:1">
      <c r="A1034172" s="10"/>
    </row>
    <row r="1034173" spans="1:1">
      <c r="A1034173" s="10"/>
    </row>
    <row r="1034174" spans="1:1">
      <c r="A1034174" s="10"/>
    </row>
    <row r="1034175" spans="1:1">
      <c r="A1034175" s="10"/>
    </row>
    <row r="1034176" spans="1:1">
      <c r="A1034176" s="10"/>
    </row>
    <row r="1034177" spans="1:1">
      <c r="A1034177" s="10"/>
    </row>
    <row r="1034178" spans="1:1">
      <c r="A1034178" s="10"/>
    </row>
    <row r="1034179" spans="1:1">
      <c r="A1034179" s="10"/>
    </row>
    <row r="1034180" spans="1:1">
      <c r="A1034180" s="10"/>
    </row>
    <row r="1034181" spans="1:1">
      <c r="A1034181" s="10"/>
    </row>
    <row r="1034182" spans="1:1">
      <c r="A1034182" s="10"/>
    </row>
    <row r="1034183" spans="1:1">
      <c r="A1034183" s="10"/>
    </row>
    <row r="1034184" spans="1:1">
      <c r="A1034184" s="10"/>
    </row>
    <row r="1034185" spans="1:1">
      <c r="A1034185" s="10"/>
    </row>
    <row r="1034186" spans="1:1">
      <c r="A1034186" s="10"/>
    </row>
    <row r="1034187" spans="1:1">
      <c r="A1034187" s="10"/>
    </row>
    <row r="1034188" spans="1:1">
      <c r="A1034188" s="10"/>
    </row>
    <row r="1034189" spans="1:1">
      <c r="A1034189" s="10"/>
    </row>
    <row r="1034190" spans="1:1">
      <c r="A1034190" s="10"/>
    </row>
    <row r="1034191" spans="1:1">
      <c r="A1034191" s="10"/>
    </row>
    <row r="1034192" spans="1:1">
      <c r="A1034192" s="10"/>
    </row>
    <row r="1034193" spans="1:1">
      <c r="A1034193" s="10"/>
    </row>
    <row r="1034194" spans="1:1">
      <c r="A1034194" s="10"/>
    </row>
    <row r="1034195" spans="1:1">
      <c r="A1034195" s="10"/>
    </row>
    <row r="1034196" spans="1:1">
      <c r="A1034196" s="10"/>
    </row>
    <row r="1034197" spans="1:1">
      <c r="A1034197" s="10"/>
    </row>
    <row r="1034198" spans="1:1">
      <c r="A1034198" s="10"/>
    </row>
    <row r="1034199" spans="1:1">
      <c r="A1034199" s="10"/>
    </row>
    <row r="1034200" spans="1:1">
      <c r="A1034200" s="10"/>
    </row>
    <row r="1034201" spans="1:1">
      <c r="A1034201" s="10"/>
    </row>
    <row r="1034202" spans="1:1">
      <c r="A1034202" s="10"/>
    </row>
    <row r="1034203" spans="1:1">
      <c r="A1034203" s="10"/>
    </row>
    <row r="1034204" spans="1:1">
      <c r="A1034204" s="10"/>
    </row>
    <row r="1034205" spans="1:1">
      <c r="A1034205" s="10"/>
    </row>
    <row r="1034206" spans="1:1">
      <c r="A1034206" s="10"/>
    </row>
    <row r="1034207" spans="1:1">
      <c r="A1034207" s="10"/>
    </row>
    <row r="1034208" spans="1:1">
      <c r="A1034208" s="10"/>
    </row>
    <row r="1034209" spans="1:1">
      <c r="A1034209" s="10"/>
    </row>
    <row r="1034210" spans="1:1">
      <c r="A1034210" s="10"/>
    </row>
    <row r="1034211" spans="1:1">
      <c r="A1034211" s="10"/>
    </row>
    <row r="1034212" spans="1:1">
      <c r="A1034212" s="10"/>
    </row>
    <row r="1034213" spans="1:1">
      <c r="A1034213" s="10"/>
    </row>
    <row r="1034214" spans="1:1">
      <c r="A1034214" s="10"/>
    </row>
    <row r="1034215" spans="1:1">
      <c r="A1034215" s="10"/>
    </row>
    <row r="1034216" spans="1:1">
      <c r="A1034216" s="10"/>
    </row>
    <row r="1034217" spans="1:1">
      <c r="A1034217" s="10"/>
    </row>
    <row r="1034218" spans="1:1">
      <c r="A1034218" s="10"/>
    </row>
    <row r="1034219" spans="1:1">
      <c r="A1034219" s="10"/>
    </row>
    <row r="1034220" spans="1:1">
      <c r="A1034220" s="10"/>
    </row>
    <row r="1034221" spans="1:1">
      <c r="A1034221" s="10"/>
    </row>
    <row r="1034222" spans="1:1">
      <c r="A1034222" s="10"/>
    </row>
    <row r="1034223" spans="1:1">
      <c r="A1034223" s="10"/>
    </row>
    <row r="1034224" spans="1:1">
      <c r="A1034224" s="10"/>
    </row>
    <row r="1034225" spans="1:1">
      <c r="A1034225" s="10"/>
    </row>
    <row r="1034226" spans="1:1">
      <c r="A1034226" s="10"/>
    </row>
    <row r="1034227" spans="1:1">
      <c r="A1034227" s="10"/>
    </row>
    <row r="1034228" spans="1:1">
      <c r="A1034228" s="10"/>
    </row>
    <row r="1034229" spans="1:1">
      <c r="A1034229" s="10"/>
    </row>
    <row r="1034230" spans="1:1">
      <c r="A1034230" s="10"/>
    </row>
    <row r="1034231" spans="1:1">
      <c r="A1034231" s="10"/>
    </row>
    <row r="1034232" spans="1:1">
      <c r="A1034232" s="10"/>
    </row>
    <row r="1034233" spans="1:1">
      <c r="A1034233" s="10"/>
    </row>
    <row r="1034234" spans="1:1">
      <c r="A1034234" s="10"/>
    </row>
    <row r="1034235" spans="1:1">
      <c r="A1034235" s="10"/>
    </row>
    <row r="1034236" spans="1:1">
      <c r="A1034236" s="10"/>
    </row>
    <row r="1034237" spans="1:1">
      <c r="A1034237" s="10"/>
    </row>
    <row r="1034238" spans="1:1">
      <c r="A1034238" s="10"/>
    </row>
    <row r="1034239" spans="1:1">
      <c r="A1034239" s="10"/>
    </row>
    <row r="1034240" spans="1:1">
      <c r="A1034240" s="10"/>
    </row>
    <row r="1034241" spans="1:1">
      <c r="A1034241" s="10"/>
    </row>
    <row r="1034242" spans="1:1">
      <c r="A1034242" s="10"/>
    </row>
    <row r="1034243" spans="1:1">
      <c r="A1034243" s="10"/>
    </row>
    <row r="1034244" spans="1:1">
      <c r="A1034244" s="10"/>
    </row>
    <row r="1034245" spans="1:1">
      <c r="A1034245" s="10"/>
    </row>
    <row r="1034246" spans="1:1">
      <c r="A1034246" s="10"/>
    </row>
    <row r="1034247" spans="1:1">
      <c r="A1034247" s="10"/>
    </row>
    <row r="1034248" spans="1:1">
      <c r="A1034248" s="10"/>
    </row>
    <row r="1034249" spans="1:1">
      <c r="A1034249" s="10"/>
    </row>
    <row r="1034250" spans="1:1">
      <c r="A1034250" s="10"/>
    </row>
    <row r="1034251" spans="1:1">
      <c r="A1034251" s="10"/>
    </row>
    <row r="1034252" spans="1:1">
      <c r="A1034252" s="10"/>
    </row>
    <row r="1034253" spans="1:1">
      <c r="A1034253" s="10"/>
    </row>
    <row r="1034254" spans="1:1">
      <c r="A1034254" s="10"/>
    </row>
    <row r="1034255" spans="1:1">
      <c r="A1034255" s="10"/>
    </row>
    <row r="1034256" spans="1:1">
      <c r="A1034256" s="10"/>
    </row>
    <row r="1034257" spans="1:1">
      <c r="A1034257" s="10"/>
    </row>
    <row r="1034258" spans="1:1">
      <c r="A1034258" s="10"/>
    </row>
    <row r="1034259" spans="1:1">
      <c r="A1034259" s="10"/>
    </row>
    <row r="1034260" spans="1:1">
      <c r="A1034260" s="10"/>
    </row>
    <row r="1034261" spans="1:1">
      <c r="A1034261" s="10"/>
    </row>
    <row r="1034262" spans="1:1">
      <c r="A1034262" s="10"/>
    </row>
    <row r="1034263" spans="1:1">
      <c r="A1034263" s="10"/>
    </row>
    <row r="1034264" spans="1:1">
      <c r="A1034264" s="10"/>
    </row>
    <row r="1034265" spans="1:1">
      <c r="A1034265" s="10"/>
    </row>
    <row r="1034266" spans="1:1">
      <c r="A1034266" s="10"/>
    </row>
    <row r="1034267" spans="1:1">
      <c r="A1034267" s="10"/>
    </row>
    <row r="1034268" spans="1:1">
      <c r="A1034268" s="10"/>
    </row>
    <row r="1034269" spans="1:1">
      <c r="A1034269" s="10"/>
    </row>
    <row r="1034270" spans="1:1">
      <c r="A1034270" s="10"/>
    </row>
    <row r="1034271" spans="1:1">
      <c r="A1034271" s="10"/>
    </row>
    <row r="1034272" spans="1:1">
      <c r="A1034272" s="10"/>
    </row>
    <row r="1034273" spans="1:1">
      <c r="A1034273" s="10"/>
    </row>
    <row r="1034274" spans="1:1">
      <c r="A1034274" s="10"/>
    </row>
    <row r="1034275" spans="1:1">
      <c r="A1034275" s="10"/>
    </row>
    <row r="1034276" spans="1:1">
      <c r="A1034276" s="10"/>
    </row>
    <row r="1034277" spans="1:1">
      <c r="A1034277" s="10"/>
    </row>
    <row r="1034278" spans="1:1">
      <c r="A1034278" s="10"/>
    </row>
    <row r="1034279" spans="1:1">
      <c r="A1034279" s="10"/>
    </row>
    <row r="1034280" spans="1:1">
      <c r="A1034280" s="10"/>
    </row>
    <row r="1034281" spans="1:1">
      <c r="A1034281" s="10"/>
    </row>
    <row r="1034282" spans="1:1">
      <c r="A1034282" s="10"/>
    </row>
    <row r="1034283" spans="1:1">
      <c r="A1034283" s="10"/>
    </row>
    <row r="1034284" spans="1:1">
      <c r="A1034284" s="10"/>
    </row>
    <row r="1034285" spans="1:1">
      <c r="A1034285" s="10"/>
    </row>
    <row r="1034286" spans="1:1">
      <c r="A1034286" s="10"/>
    </row>
    <row r="1034287" spans="1:1">
      <c r="A1034287" s="10"/>
    </row>
    <row r="1034288" spans="1:1">
      <c r="A1034288" s="10"/>
    </row>
    <row r="1034289" spans="1:1">
      <c r="A1034289" s="10"/>
    </row>
    <row r="1034290" spans="1:1">
      <c r="A1034290" s="10"/>
    </row>
    <row r="1034291" spans="1:1">
      <c r="A1034291" s="10"/>
    </row>
    <row r="1034292" spans="1:1">
      <c r="A1034292" s="10"/>
    </row>
    <row r="1034293" spans="1:1">
      <c r="A1034293" s="10"/>
    </row>
    <row r="1034294" spans="1:1">
      <c r="A1034294" s="10"/>
    </row>
    <row r="1034295" spans="1:1">
      <c r="A1034295" s="10"/>
    </row>
    <row r="1034296" spans="1:1">
      <c r="A1034296" s="10"/>
    </row>
    <row r="1034297" spans="1:1">
      <c r="A1034297" s="10"/>
    </row>
    <row r="1034298" spans="1:1">
      <c r="A1034298" s="10"/>
    </row>
    <row r="1034299" spans="1:1">
      <c r="A1034299" s="10"/>
    </row>
    <row r="1034300" spans="1:1">
      <c r="A1034300" s="10"/>
    </row>
    <row r="1034301" spans="1:1">
      <c r="A1034301" s="10"/>
    </row>
    <row r="1034302" spans="1:1">
      <c r="A1034302" s="10"/>
    </row>
    <row r="1034303" spans="1:1">
      <c r="A1034303" s="10"/>
    </row>
    <row r="1034304" spans="1:1">
      <c r="A1034304" s="10"/>
    </row>
    <row r="1034305" spans="1:1">
      <c r="A1034305" s="10"/>
    </row>
    <row r="1034306" spans="1:1">
      <c r="A1034306" s="10"/>
    </row>
    <row r="1034307" spans="1:1">
      <c r="A1034307" s="10"/>
    </row>
    <row r="1034308" spans="1:1">
      <c r="A1034308" s="10"/>
    </row>
    <row r="1034309" spans="1:1">
      <c r="A1034309" s="10"/>
    </row>
    <row r="1034310" spans="1:1">
      <c r="A1034310" s="10"/>
    </row>
    <row r="1034311" spans="1:1">
      <c r="A1034311" s="10"/>
    </row>
    <row r="1034312" spans="1:1">
      <c r="A1034312" s="10"/>
    </row>
    <row r="1034313" spans="1:1">
      <c r="A1034313" s="10"/>
    </row>
    <row r="1034314" spans="1:1">
      <c r="A1034314" s="10"/>
    </row>
    <row r="1034315" spans="1:1">
      <c r="A1034315" s="10"/>
    </row>
    <row r="1034316" spans="1:1">
      <c r="A1034316" s="10"/>
    </row>
    <row r="1034317" spans="1:1">
      <c r="A1034317" s="10"/>
    </row>
    <row r="1034318" spans="1:1">
      <c r="A1034318" s="10"/>
    </row>
    <row r="1034319" spans="1:1">
      <c r="A1034319" s="10"/>
    </row>
    <row r="1034320" spans="1:1">
      <c r="A1034320" s="10"/>
    </row>
    <row r="1034321" spans="1:1">
      <c r="A1034321" s="10"/>
    </row>
    <row r="1034322" spans="1:1">
      <c r="A1034322" s="10"/>
    </row>
    <row r="1034323" spans="1:1">
      <c r="A1034323" s="10"/>
    </row>
    <row r="1034324" spans="1:1">
      <c r="A1034324" s="10"/>
    </row>
    <row r="1034325" spans="1:1">
      <c r="A1034325" s="10"/>
    </row>
    <row r="1034326" spans="1:1">
      <c r="A1034326" s="10"/>
    </row>
    <row r="1034327" spans="1:1">
      <c r="A1034327" s="10"/>
    </row>
    <row r="1034328" spans="1:1">
      <c r="A1034328" s="10"/>
    </row>
    <row r="1034329" spans="1:1">
      <c r="A1034329" s="10"/>
    </row>
    <row r="1034330" spans="1:1">
      <c r="A1034330" s="10"/>
    </row>
    <row r="1034331" spans="1:1">
      <c r="A1034331" s="10"/>
    </row>
    <row r="1034332" spans="1:1">
      <c r="A1034332" s="10"/>
    </row>
    <row r="1034333" spans="1:1">
      <c r="A1034333" s="10"/>
    </row>
    <row r="1034334" spans="1:1">
      <c r="A1034334" s="10"/>
    </row>
    <row r="1034335" spans="1:1">
      <c r="A1034335" s="10"/>
    </row>
    <row r="1034336" spans="1:1">
      <c r="A1034336" s="10"/>
    </row>
    <row r="1034337" spans="1:1">
      <c r="A1034337" s="10"/>
    </row>
    <row r="1034338" spans="1:1">
      <c r="A1034338" s="10"/>
    </row>
    <row r="1034339" spans="1:1">
      <c r="A1034339" s="10"/>
    </row>
    <row r="1034340" spans="1:1">
      <c r="A1034340" s="10"/>
    </row>
    <row r="1034341" spans="1:1">
      <c r="A1034341" s="10"/>
    </row>
    <row r="1034342" spans="1:1">
      <c r="A1034342" s="10"/>
    </row>
    <row r="1034343" spans="1:1">
      <c r="A1034343" s="10"/>
    </row>
    <row r="1034344" spans="1:1">
      <c r="A1034344" s="10"/>
    </row>
    <row r="1034345" spans="1:1">
      <c r="A1034345" s="10"/>
    </row>
    <row r="1034346" spans="1:1">
      <c r="A1034346" s="10"/>
    </row>
    <row r="1034347" spans="1:1">
      <c r="A1034347" s="10"/>
    </row>
    <row r="1034348" spans="1:1">
      <c r="A1034348" s="10"/>
    </row>
    <row r="1034349" spans="1:1">
      <c r="A1034349" s="10"/>
    </row>
    <row r="1034350" spans="1:1">
      <c r="A1034350" s="10"/>
    </row>
    <row r="1034351" spans="1:1">
      <c r="A1034351" s="10"/>
    </row>
    <row r="1034352" spans="1:1">
      <c r="A1034352" s="10"/>
    </row>
    <row r="1034353" spans="1:1">
      <c r="A1034353" s="10"/>
    </row>
    <row r="1034354" spans="1:1">
      <c r="A1034354" s="10"/>
    </row>
    <row r="1034355" spans="1:1">
      <c r="A1034355" s="10"/>
    </row>
    <row r="1034356" spans="1:1">
      <c r="A1034356" s="10"/>
    </row>
    <row r="1034357" spans="1:1">
      <c r="A1034357" s="10"/>
    </row>
    <row r="1034358" spans="1:1">
      <c r="A1034358" s="10"/>
    </row>
    <row r="1034359" spans="1:1">
      <c r="A1034359" s="10"/>
    </row>
    <row r="1034360" spans="1:1">
      <c r="A1034360" s="10"/>
    </row>
    <row r="1034361" spans="1:1">
      <c r="A1034361" s="10"/>
    </row>
    <row r="1034362" spans="1:1">
      <c r="A1034362" s="10"/>
    </row>
    <row r="1034363" spans="1:1">
      <c r="A1034363" s="10"/>
    </row>
    <row r="1034364" spans="1:1">
      <c r="A1034364" s="10"/>
    </row>
    <row r="1034365" spans="1:1">
      <c r="A1034365" s="10"/>
    </row>
    <row r="1034366" spans="1:1">
      <c r="A1034366" s="10"/>
    </row>
    <row r="1034367" spans="1:1">
      <c r="A1034367" s="10"/>
    </row>
    <row r="1034368" spans="1:1">
      <c r="A1034368" s="10"/>
    </row>
    <row r="1034369" spans="1:1">
      <c r="A1034369" s="10"/>
    </row>
    <row r="1034370" spans="1:1">
      <c r="A1034370" s="10"/>
    </row>
    <row r="1034371" spans="1:1">
      <c r="A1034371" s="10"/>
    </row>
    <row r="1034372" spans="1:1">
      <c r="A1034372" s="10"/>
    </row>
    <row r="1034373" spans="1:1">
      <c r="A1034373" s="10"/>
    </row>
    <row r="1034374" spans="1:1">
      <c r="A1034374" s="10"/>
    </row>
    <row r="1034375" spans="1:1">
      <c r="A1034375" s="10"/>
    </row>
    <row r="1034376" spans="1:1">
      <c r="A1034376" s="10"/>
    </row>
    <row r="1034377" spans="1:1">
      <c r="A1034377" s="10"/>
    </row>
    <row r="1034378" spans="1:1">
      <c r="A1034378" s="10"/>
    </row>
    <row r="1034379" spans="1:1">
      <c r="A1034379" s="10"/>
    </row>
    <row r="1034380" spans="1:1">
      <c r="A1034380" s="10"/>
    </row>
    <row r="1034381" spans="1:1">
      <c r="A1034381" s="10"/>
    </row>
    <row r="1034382" spans="1:1">
      <c r="A1034382" s="10"/>
    </row>
    <row r="1034383" spans="1:1">
      <c r="A1034383" s="10"/>
    </row>
    <row r="1034384" spans="1:1">
      <c r="A1034384" s="10"/>
    </row>
    <row r="1034385" spans="1:1">
      <c r="A1034385" s="10"/>
    </row>
    <row r="1034386" spans="1:1">
      <c r="A1034386" s="10"/>
    </row>
    <row r="1034387" spans="1:1">
      <c r="A1034387" s="10"/>
    </row>
    <row r="1034388" spans="1:1">
      <c r="A1034388" s="10"/>
    </row>
    <row r="1034389" spans="1:1">
      <c r="A1034389" s="10"/>
    </row>
    <row r="1034390" spans="1:1">
      <c r="A1034390" s="10"/>
    </row>
    <row r="1034391" spans="1:1">
      <c r="A1034391" s="10"/>
    </row>
    <row r="1034392" spans="1:1">
      <c r="A1034392" s="10"/>
    </row>
    <row r="1034393" spans="1:1">
      <c r="A1034393" s="10"/>
    </row>
    <row r="1034394" spans="1:1">
      <c r="A1034394" s="10"/>
    </row>
    <row r="1034395" spans="1:1">
      <c r="A1034395" s="10"/>
    </row>
    <row r="1034396" spans="1:1">
      <c r="A1034396" s="10"/>
    </row>
    <row r="1034397" spans="1:1">
      <c r="A1034397" s="10"/>
    </row>
    <row r="1034398" spans="1:1">
      <c r="A1034398" s="10"/>
    </row>
    <row r="1034399" spans="1:1">
      <c r="A1034399" s="10"/>
    </row>
    <row r="1034400" spans="1:1">
      <c r="A1034400" s="10"/>
    </row>
    <row r="1034401" spans="1:1">
      <c r="A1034401" s="10"/>
    </row>
    <row r="1034402" spans="1:1">
      <c r="A1034402" s="10"/>
    </row>
    <row r="1034403" spans="1:1">
      <c r="A1034403" s="10"/>
    </row>
    <row r="1034404" spans="1:1">
      <c r="A1034404" s="10"/>
    </row>
    <row r="1034405" spans="1:1">
      <c r="A1034405" s="10"/>
    </row>
    <row r="1034406" spans="1:1">
      <c r="A1034406" s="10"/>
    </row>
    <row r="1034407" spans="1:1">
      <c r="A1034407" s="10"/>
    </row>
    <row r="1034408" spans="1:1">
      <c r="A1034408" s="10"/>
    </row>
    <row r="1034409" spans="1:1">
      <c r="A1034409" s="10"/>
    </row>
    <row r="1034410" spans="1:1">
      <c r="A1034410" s="10"/>
    </row>
    <row r="1034411" spans="1:1">
      <c r="A1034411" s="10"/>
    </row>
    <row r="1034412" spans="1:1">
      <c r="A1034412" s="10"/>
    </row>
    <row r="1034413" spans="1:1">
      <c r="A1034413" s="10"/>
    </row>
    <row r="1034414" spans="1:1">
      <c r="A1034414" s="10"/>
    </row>
    <row r="1034415" spans="1:1">
      <c r="A1034415" s="10"/>
    </row>
    <row r="1034416" spans="1:1">
      <c r="A1034416" s="10"/>
    </row>
    <row r="1034417" spans="1:1">
      <c r="A1034417" s="10"/>
    </row>
    <row r="1034418" spans="1:1">
      <c r="A1034418" s="10"/>
    </row>
    <row r="1034419" spans="1:1">
      <c r="A1034419" s="10"/>
    </row>
    <row r="1034420" spans="1:1">
      <c r="A1034420" s="10"/>
    </row>
    <row r="1034421" spans="1:1">
      <c r="A1034421" s="10"/>
    </row>
    <row r="1034422" spans="1:1">
      <c r="A1034422" s="10"/>
    </row>
    <row r="1034423" spans="1:1">
      <c r="A1034423" s="10"/>
    </row>
    <row r="1034424" spans="1:1">
      <c r="A1034424" s="10"/>
    </row>
    <row r="1034425" spans="1:1">
      <c r="A1034425" s="10"/>
    </row>
    <row r="1034426" spans="1:1">
      <c r="A1034426" s="10"/>
    </row>
    <row r="1034427" spans="1:1">
      <c r="A1034427" s="10"/>
    </row>
    <row r="1034428" spans="1:1">
      <c r="A1034428" s="10"/>
    </row>
    <row r="1034429" spans="1:1">
      <c r="A1034429" s="10"/>
    </row>
    <row r="1034430" spans="1:1">
      <c r="A1034430" s="10"/>
    </row>
    <row r="1034431" spans="1:1">
      <c r="A1034431" s="10"/>
    </row>
    <row r="1034432" spans="1:1">
      <c r="A1034432" s="10"/>
    </row>
    <row r="1034433" spans="1:1">
      <c r="A1034433" s="10"/>
    </row>
    <row r="1034434" spans="1:1">
      <c r="A1034434" s="10"/>
    </row>
    <row r="1034435" spans="1:1">
      <c r="A1034435" s="10"/>
    </row>
    <row r="1034436" spans="1:1">
      <c r="A1034436" s="10"/>
    </row>
    <row r="1034437" spans="1:1">
      <c r="A1034437" s="10"/>
    </row>
    <row r="1034438" spans="1:1">
      <c r="A1034438" s="10"/>
    </row>
    <row r="1034439" spans="1:1">
      <c r="A1034439" s="10"/>
    </row>
    <row r="1034440" spans="1:1">
      <c r="A1034440" s="10"/>
    </row>
    <row r="1034441" spans="1:1">
      <c r="A1034441" s="10"/>
    </row>
    <row r="1034442" spans="1:1">
      <c r="A1034442" s="10"/>
    </row>
    <row r="1034443" spans="1:1">
      <c r="A1034443" s="10"/>
    </row>
    <row r="1034444" spans="1:1">
      <c r="A1034444" s="10"/>
    </row>
    <row r="1034445" spans="1:1">
      <c r="A1034445" s="10"/>
    </row>
    <row r="1034446" spans="1:1">
      <c r="A1034446" s="10"/>
    </row>
    <row r="1034447" spans="1:1">
      <c r="A1034447" s="10"/>
    </row>
    <row r="1034448" spans="1:1">
      <c r="A1034448" s="10"/>
    </row>
    <row r="1034449" spans="1:1">
      <c r="A1034449" s="10"/>
    </row>
    <row r="1034450" spans="1:1">
      <c r="A1034450" s="10"/>
    </row>
    <row r="1034451" spans="1:1">
      <c r="A1034451" s="10"/>
    </row>
    <row r="1034452" spans="1:1">
      <c r="A1034452" s="10"/>
    </row>
    <row r="1034453" spans="1:1">
      <c r="A1034453" s="10"/>
    </row>
    <row r="1034454" spans="1:1">
      <c r="A1034454" s="10"/>
    </row>
    <row r="1034455" spans="1:1">
      <c r="A1034455" s="10"/>
    </row>
    <row r="1034456" spans="1:1">
      <c r="A1034456" s="10"/>
    </row>
    <row r="1034457" spans="1:1">
      <c r="A1034457" s="10"/>
    </row>
    <row r="1034458" spans="1:1">
      <c r="A1034458" s="10"/>
    </row>
    <row r="1034459" spans="1:1">
      <c r="A1034459" s="10"/>
    </row>
    <row r="1034460" spans="1:1">
      <c r="A1034460" s="10"/>
    </row>
    <row r="1034461" spans="1:1">
      <c r="A1034461" s="10"/>
    </row>
    <row r="1034462" spans="1:1">
      <c r="A1034462" s="10"/>
    </row>
    <row r="1034463" spans="1:1">
      <c r="A1034463" s="10"/>
    </row>
    <row r="1034464" spans="1:1">
      <c r="A1034464" s="10"/>
    </row>
    <row r="1034465" spans="1:1">
      <c r="A1034465" s="10"/>
    </row>
    <row r="1034466" spans="1:1">
      <c r="A1034466" s="10"/>
    </row>
    <row r="1034467" spans="1:1">
      <c r="A1034467" s="10"/>
    </row>
    <row r="1034468" spans="1:1">
      <c r="A1034468" s="10"/>
    </row>
    <row r="1034469" spans="1:1">
      <c r="A1034469" s="10"/>
    </row>
    <row r="1034470" spans="1:1">
      <c r="A1034470" s="10"/>
    </row>
    <row r="1034471" spans="1:1">
      <c r="A1034471" s="10"/>
    </row>
    <row r="1034472" spans="1:1">
      <c r="A1034472" s="10"/>
    </row>
    <row r="1034473" spans="1:1">
      <c r="A1034473" s="10"/>
    </row>
    <row r="1034474" spans="1:1">
      <c r="A1034474" s="10"/>
    </row>
    <row r="1034475" spans="1:1">
      <c r="A1034475" s="10"/>
    </row>
    <row r="1034476" spans="1:1">
      <c r="A1034476" s="10"/>
    </row>
    <row r="1034477" spans="1:1">
      <c r="A1034477" s="10"/>
    </row>
    <row r="1034478" spans="1:1">
      <c r="A1034478" s="10"/>
    </row>
    <row r="1034479" spans="1:1">
      <c r="A1034479" s="10"/>
    </row>
    <row r="1034480" spans="1:1">
      <c r="A1034480" s="10"/>
    </row>
    <row r="1034481" spans="1:1">
      <c r="A1034481" s="10"/>
    </row>
    <row r="1034482" spans="1:1">
      <c r="A1034482" s="10"/>
    </row>
    <row r="1034483" spans="1:1">
      <c r="A1034483" s="10"/>
    </row>
    <row r="1034484" spans="1:1">
      <c r="A1034484" s="10"/>
    </row>
    <row r="1034485" spans="1:1">
      <c r="A1034485" s="10"/>
    </row>
    <row r="1034486" spans="1:1">
      <c r="A1034486" s="10"/>
    </row>
    <row r="1034487" spans="1:1">
      <c r="A1034487" s="10"/>
    </row>
    <row r="1034488" spans="1:1">
      <c r="A1034488" s="10"/>
    </row>
    <row r="1034489" spans="1:1">
      <c r="A1034489" s="10"/>
    </row>
    <row r="1034490" spans="1:1">
      <c r="A1034490" s="10"/>
    </row>
    <row r="1034491" spans="1:1">
      <c r="A1034491" s="10"/>
    </row>
    <row r="1034492" spans="1:1">
      <c r="A1034492" s="10"/>
    </row>
    <row r="1034493" spans="1:1">
      <c r="A1034493" s="10"/>
    </row>
    <row r="1034494" spans="1:1">
      <c r="A1034494" s="10"/>
    </row>
    <row r="1034495" spans="1:1">
      <c r="A1034495" s="10"/>
    </row>
    <row r="1034496" spans="1:1">
      <c r="A1034496" s="10"/>
    </row>
    <row r="1034497" spans="1:1">
      <c r="A1034497" s="10"/>
    </row>
    <row r="1034498" spans="1:1">
      <c r="A1034498" s="10"/>
    </row>
    <row r="1034499" spans="1:1">
      <c r="A1034499" s="10"/>
    </row>
    <row r="1034500" spans="1:1">
      <c r="A1034500" s="10"/>
    </row>
    <row r="1034501" spans="1:1">
      <c r="A1034501" s="10"/>
    </row>
    <row r="1034502" spans="1:1">
      <c r="A1034502" s="10"/>
    </row>
    <row r="1034503" spans="1:1">
      <c r="A1034503" s="10"/>
    </row>
    <row r="1034504" spans="1:1">
      <c r="A1034504" s="10"/>
    </row>
    <row r="1034505" spans="1:1">
      <c r="A1034505" s="10"/>
    </row>
    <row r="1034506" spans="1:1">
      <c r="A1034506" s="10"/>
    </row>
    <row r="1034507" spans="1:1">
      <c r="A1034507" s="10"/>
    </row>
    <row r="1034508" spans="1:1">
      <c r="A1034508" s="10"/>
    </row>
    <row r="1034509" spans="1:1">
      <c r="A1034509" s="10"/>
    </row>
    <row r="1034510" spans="1:1">
      <c r="A1034510" s="10"/>
    </row>
    <row r="1034511" spans="1:1">
      <c r="A1034511" s="10"/>
    </row>
    <row r="1034512" spans="1:1">
      <c r="A1034512" s="10"/>
    </row>
    <row r="1034513" spans="1:1">
      <c r="A1034513" s="10"/>
    </row>
    <row r="1034514" spans="1:1">
      <c r="A1034514" s="10"/>
    </row>
    <row r="1034515" spans="1:1">
      <c r="A1034515" s="10"/>
    </row>
    <row r="1034516" spans="1:1">
      <c r="A1034516" s="10"/>
    </row>
    <row r="1034517" spans="1:1">
      <c r="A1034517" s="10"/>
    </row>
    <row r="1034518" spans="1:1">
      <c r="A1034518" s="10"/>
    </row>
    <row r="1034519" spans="1:1">
      <c r="A1034519" s="10"/>
    </row>
    <row r="1034520" spans="1:1">
      <c r="A1034520" s="10"/>
    </row>
    <row r="1034521" spans="1:1">
      <c r="A1034521" s="10"/>
    </row>
    <row r="1034522" spans="1:1">
      <c r="A1034522" s="10"/>
    </row>
    <row r="1034523" spans="1:1">
      <c r="A1034523" s="10"/>
    </row>
    <row r="1034524" spans="1:1">
      <c r="A1034524" s="10"/>
    </row>
    <row r="1034525" spans="1:1">
      <c r="A1034525" s="10"/>
    </row>
    <row r="1034526" spans="1:1">
      <c r="A1034526" s="10"/>
    </row>
    <row r="1034527" spans="1:1">
      <c r="A1034527" s="10"/>
    </row>
    <row r="1034528" spans="1:1">
      <c r="A1034528" s="10"/>
    </row>
    <row r="1034529" spans="1:1">
      <c r="A1034529" s="10"/>
    </row>
    <row r="1034530" spans="1:1">
      <c r="A1034530" s="10"/>
    </row>
    <row r="1034531" spans="1:1">
      <c r="A1034531" s="10"/>
    </row>
    <row r="1034532" spans="1:1">
      <c r="A1034532" s="10"/>
    </row>
    <row r="1034533" spans="1:1">
      <c r="A1034533" s="10"/>
    </row>
    <row r="1034534" spans="1:1">
      <c r="A1034534" s="10"/>
    </row>
    <row r="1034535" spans="1:1">
      <c r="A1034535" s="10"/>
    </row>
    <row r="1034536" spans="1:1">
      <c r="A1034536" s="10"/>
    </row>
    <row r="1034537" spans="1:1">
      <c r="A1034537" s="10"/>
    </row>
    <row r="1034538" spans="1:1">
      <c r="A1034538" s="10"/>
    </row>
    <row r="1034539" spans="1:1">
      <c r="A1034539" s="10"/>
    </row>
    <row r="1034540" spans="1:1">
      <c r="A1034540" s="10"/>
    </row>
    <row r="1034541" spans="1:1">
      <c r="A1034541" s="10"/>
    </row>
    <row r="1034542" spans="1:1">
      <c r="A1034542" s="10"/>
    </row>
    <row r="1034543" spans="1:1">
      <c r="A1034543" s="10"/>
    </row>
    <row r="1034544" spans="1:1">
      <c r="A1034544" s="10"/>
    </row>
    <row r="1034545" spans="1:1">
      <c r="A1034545" s="10"/>
    </row>
    <row r="1034546" spans="1:1">
      <c r="A1034546" s="10"/>
    </row>
    <row r="1034547" spans="1:1">
      <c r="A1034547" s="10"/>
    </row>
    <row r="1034548" spans="1:1">
      <c r="A1034548" s="10"/>
    </row>
    <row r="1034549" spans="1:1">
      <c r="A1034549" s="10"/>
    </row>
    <row r="1034550" spans="1:1">
      <c r="A1034550" s="10"/>
    </row>
    <row r="1034551" spans="1:1">
      <c r="A1034551" s="10"/>
    </row>
    <row r="1034552" spans="1:1">
      <c r="A1034552" s="10"/>
    </row>
    <row r="1034553" spans="1:1">
      <c r="A1034553" s="10"/>
    </row>
    <row r="1034554" spans="1:1">
      <c r="A1034554" s="10"/>
    </row>
    <row r="1034555" spans="1:1">
      <c r="A1034555" s="10"/>
    </row>
    <row r="1034556" spans="1:1">
      <c r="A1034556" s="10"/>
    </row>
    <row r="1034557" spans="1:1">
      <c r="A1034557" s="10"/>
    </row>
    <row r="1034558" spans="1:1">
      <c r="A1034558" s="10"/>
    </row>
    <row r="1034559" spans="1:1">
      <c r="A1034559" s="10"/>
    </row>
    <row r="1034560" spans="1:1">
      <c r="A1034560" s="10"/>
    </row>
    <row r="1034561" spans="1:1">
      <c r="A1034561" s="10"/>
    </row>
    <row r="1034562" spans="1:1">
      <c r="A1034562" s="10"/>
    </row>
    <row r="1034563" spans="1:1">
      <c r="A1034563" s="10"/>
    </row>
    <row r="1034564" spans="1:1">
      <c r="A1034564" s="10"/>
    </row>
    <row r="1034565" spans="1:1">
      <c r="A1034565" s="10"/>
    </row>
    <row r="1034566" spans="1:1">
      <c r="A1034566" s="10"/>
    </row>
    <row r="1034567" spans="1:1">
      <c r="A1034567" s="10"/>
    </row>
    <row r="1034568" spans="1:1">
      <c r="A1034568" s="10"/>
    </row>
    <row r="1034569" spans="1:1">
      <c r="A1034569" s="10"/>
    </row>
    <row r="1034570" spans="1:1">
      <c r="A1034570" s="10"/>
    </row>
    <row r="1034571" spans="1:1">
      <c r="A1034571" s="10"/>
    </row>
    <row r="1034572" spans="1:1">
      <c r="A1034572" s="10"/>
    </row>
    <row r="1034573" spans="1:1">
      <c r="A1034573" s="10"/>
    </row>
    <row r="1034574" spans="1:1">
      <c r="A1034574" s="10"/>
    </row>
    <row r="1034575" spans="1:1">
      <c r="A1034575" s="10"/>
    </row>
    <row r="1034576" spans="1:1">
      <c r="A1034576" s="10"/>
    </row>
    <row r="1034577" spans="1:1">
      <c r="A1034577" s="10"/>
    </row>
    <row r="1034578" spans="1:1">
      <c r="A1034578" s="10"/>
    </row>
    <row r="1034579" spans="1:1">
      <c r="A1034579" s="10"/>
    </row>
    <row r="1034580" spans="1:1">
      <c r="A1034580" s="10"/>
    </row>
    <row r="1034581" spans="1:1">
      <c r="A1034581" s="10"/>
    </row>
    <row r="1034582" spans="1:1">
      <c r="A1034582" s="10"/>
    </row>
    <row r="1034583" spans="1:1">
      <c r="A1034583" s="10"/>
    </row>
    <row r="1034584" spans="1:1">
      <c r="A1034584" s="10"/>
    </row>
    <row r="1034585" spans="1:1">
      <c r="A1034585" s="10"/>
    </row>
    <row r="1034586" spans="1:1">
      <c r="A1034586" s="10"/>
    </row>
    <row r="1034587" spans="1:1">
      <c r="A1034587" s="10"/>
    </row>
    <row r="1034588" spans="1:1">
      <c r="A1034588" s="10"/>
    </row>
    <row r="1034589" spans="1:1">
      <c r="A1034589" s="10"/>
    </row>
    <row r="1034590" spans="1:1">
      <c r="A1034590" s="10"/>
    </row>
    <row r="1034591" spans="1:1">
      <c r="A1034591" s="10"/>
    </row>
    <row r="1034592" spans="1:1">
      <c r="A1034592" s="10"/>
    </row>
    <row r="1034593" spans="1:1">
      <c r="A1034593" s="10"/>
    </row>
    <row r="1034594" spans="1:1">
      <c r="A1034594" s="10"/>
    </row>
    <row r="1034595" spans="1:1">
      <c r="A1034595" s="10"/>
    </row>
    <row r="1034596" spans="1:1">
      <c r="A1034596" s="10"/>
    </row>
    <row r="1034597" spans="1:1">
      <c r="A1034597" s="10"/>
    </row>
    <row r="1034598" spans="1:1">
      <c r="A1034598" s="10"/>
    </row>
    <row r="1034599" spans="1:1">
      <c r="A1034599" s="10"/>
    </row>
    <row r="1034600" spans="1:1">
      <c r="A1034600" s="10"/>
    </row>
    <row r="1034601" spans="1:1">
      <c r="A1034601" s="10"/>
    </row>
    <row r="1034602" spans="1:1">
      <c r="A1034602" s="10"/>
    </row>
    <row r="1034603" spans="1:1">
      <c r="A1034603" s="10"/>
    </row>
    <row r="1034604" spans="1:1">
      <c r="A1034604" s="10"/>
    </row>
    <row r="1034605" spans="1:1">
      <c r="A1034605" s="10"/>
    </row>
    <row r="1034606" spans="1:1">
      <c r="A1034606" s="10"/>
    </row>
    <row r="1034607" spans="1:1">
      <c r="A1034607" s="10"/>
    </row>
    <row r="1034608" spans="1:1">
      <c r="A1034608" s="10"/>
    </row>
    <row r="1034609" spans="1:1">
      <c r="A1034609" s="10"/>
    </row>
    <row r="1034610" spans="1:1">
      <c r="A1034610" s="10"/>
    </row>
    <row r="1034611" spans="1:1">
      <c r="A1034611" s="10"/>
    </row>
    <row r="1034612" spans="1:1">
      <c r="A1034612" s="10"/>
    </row>
    <row r="1034613" spans="1:1">
      <c r="A1034613" s="10"/>
    </row>
    <row r="1034614" spans="1:1">
      <c r="A1034614" s="10"/>
    </row>
    <row r="1034615" spans="1:1">
      <c r="A1034615" s="10"/>
    </row>
    <row r="1034616" spans="1:1">
      <c r="A1034616" s="10"/>
    </row>
    <row r="1034617" spans="1:1">
      <c r="A1034617" s="10"/>
    </row>
    <row r="1034618" spans="1:1">
      <c r="A1034618" s="10"/>
    </row>
    <row r="1034619" spans="1:1">
      <c r="A1034619" s="10"/>
    </row>
    <row r="1034620" spans="1:1">
      <c r="A1034620" s="10"/>
    </row>
    <row r="1034621" spans="1:1">
      <c r="A1034621" s="10"/>
    </row>
    <row r="1034622" spans="1:1">
      <c r="A1034622" s="10"/>
    </row>
    <row r="1034623" spans="1:1">
      <c r="A1034623" s="10"/>
    </row>
    <row r="1034624" spans="1:1">
      <c r="A1034624" s="10"/>
    </row>
    <row r="1034625" spans="1:1">
      <c r="A1034625" s="10"/>
    </row>
    <row r="1034626" spans="1:1">
      <c r="A1034626" s="10"/>
    </row>
    <row r="1034627" spans="1:1">
      <c r="A1034627" s="10"/>
    </row>
    <row r="1034628" spans="1:1">
      <c r="A1034628" s="10"/>
    </row>
    <row r="1034629" spans="1:1">
      <c r="A1034629" s="10"/>
    </row>
    <row r="1034630" spans="1:1">
      <c r="A1034630" s="10"/>
    </row>
    <row r="1034631" spans="1:1">
      <c r="A1034631" s="10"/>
    </row>
    <row r="1034632" spans="1:1">
      <c r="A1034632" s="10"/>
    </row>
    <row r="1034633" spans="1:1">
      <c r="A1034633" s="10"/>
    </row>
    <row r="1034634" spans="1:1">
      <c r="A1034634" s="10"/>
    </row>
    <row r="1034635" spans="1:1">
      <c r="A1034635" s="10"/>
    </row>
    <row r="1034636" spans="1:1">
      <c r="A1034636" s="10"/>
    </row>
    <row r="1034637" spans="1:1">
      <c r="A1034637" s="10"/>
    </row>
    <row r="1034638" spans="1:1">
      <c r="A1034638" s="10"/>
    </row>
    <row r="1034639" spans="1:1">
      <c r="A1034639" s="10"/>
    </row>
    <row r="1034640" spans="1:1">
      <c r="A1034640" s="10"/>
    </row>
    <row r="1034641" spans="1:1">
      <c r="A1034641" s="10"/>
    </row>
    <row r="1034642" spans="1:1">
      <c r="A1034642" s="10"/>
    </row>
    <row r="1034643" spans="1:1">
      <c r="A1034643" s="10"/>
    </row>
    <row r="1034644" spans="1:1">
      <c r="A1034644" s="10"/>
    </row>
    <row r="1034645" spans="1:1">
      <c r="A1034645" s="10"/>
    </row>
    <row r="1034646" spans="1:1">
      <c r="A1034646" s="10"/>
    </row>
    <row r="1034647" spans="1:1">
      <c r="A1034647" s="10"/>
    </row>
    <row r="1034648" spans="1:1">
      <c r="A1034648" s="10"/>
    </row>
    <row r="1034649" spans="1:1">
      <c r="A1034649" s="10"/>
    </row>
    <row r="1034650" spans="1:1">
      <c r="A1034650" s="10"/>
    </row>
    <row r="1034651" spans="1:1">
      <c r="A1034651" s="10"/>
    </row>
    <row r="1034652" spans="1:1">
      <c r="A1034652" s="10"/>
    </row>
    <row r="1034653" spans="1:1">
      <c r="A1034653" s="10"/>
    </row>
    <row r="1034654" spans="1:1">
      <c r="A1034654" s="10"/>
    </row>
    <row r="1034655" spans="1:1">
      <c r="A1034655" s="10"/>
    </row>
    <row r="1034656" spans="1:1">
      <c r="A1034656" s="10"/>
    </row>
    <row r="1034657" spans="1:1">
      <c r="A1034657" s="10"/>
    </row>
    <row r="1034658" spans="1:1">
      <c r="A1034658" s="10"/>
    </row>
    <row r="1034659" spans="1:1">
      <c r="A1034659" s="10"/>
    </row>
    <row r="1034660" spans="1:1">
      <c r="A1034660" s="10"/>
    </row>
    <row r="1034661" spans="1:1">
      <c r="A1034661" s="10"/>
    </row>
    <row r="1034662" spans="1:1">
      <c r="A1034662" s="10"/>
    </row>
    <row r="1034663" spans="1:1">
      <c r="A1034663" s="10"/>
    </row>
    <row r="1034664" spans="1:1">
      <c r="A1034664" s="10"/>
    </row>
    <row r="1034665" spans="1:1">
      <c r="A1034665" s="10"/>
    </row>
    <row r="1034666" spans="1:1">
      <c r="A1034666" s="10"/>
    </row>
    <row r="1034667" spans="1:1">
      <c r="A1034667" s="10"/>
    </row>
    <row r="1034668" spans="1:1">
      <c r="A1034668" s="10"/>
    </row>
    <row r="1034669" spans="1:1">
      <c r="A1034669" s="10"/>
    </row>
    <row r="1034670" spans="1:1">
      <c r="A1034670" s="10"/>
    </row>
    <row r="1034671" spans="1:1">
      <c r="A1034671" s="10"/>
    </row>
    <row r="1034672" spans="1:1">
      <c r="A1034672" s="10"/>
    </row>
    <row r="1034673" spans="1:1">
      <c r="A1034673" s="10"/>
    </row>
    <row r="1034674" spans="1:1">
      <c r="A1034674" s="10"/>
    </row>
    <row r="1034675" spans="1:1">
      <c r="A1034675" s="10"/>
    </row>
    <row r="1034676" spans="1:1">
      <c r="A1034676" s="10"/>
    </row>
    <row r="1034677" spans="1:1">
      <c r="A1034677" s="10"/>
    </row>
    <row r="1034678" spans="1:1">
      <c r="A1034678" s="10"/>
    </row>
    <row r="1034679" spans="1:1">
      <c r="A1034679" s="10"/>
    </row>
    <row r="1034680" spans="1:1">
      <c r="A1034680" s="10"/>
    </row>
    <row r="1034681" spans="1:1">
      <c r="A1034681" s="10"/>
    </row>
    <row r="1034682" spans="1:1">
      <c r="A1034682" s="10"/>
    </row>
    <row r="1034683" spans="1:1">
      <c r="A1034683" s="10"/>
    </row>
    <row r="1034684" spans="1:1">
      <c r="A1034684" s="10"/>
    </row>
    <row r="1034685" spans="1:1">
      <c r="A1034685" s="10"/>
    </row>
    <row r="1034686" spans="1:1">
      <c r="A1034686" s="10"/>
    </row>
    <row r="1034687" spans="1:1">
      <c r="A1034687" s="10"/>
    </row>
    <row r="1034688" spans="1:1">
      <c r="A1034688" s="10"/>
    </row>
    <row r="1034689" spans="1:1">
      <c r="A1034689" s="10"/>
    </row>
    <row r="1034690" spans="1:1">
      <c r="A1034690" s="10"/>
    </row>
    <row r="1034691" spans="1:1">
      <c r="A1034691" s="10"/>
    </row>
    <row r="1034692" spans="1:1">
      <c r="A1034692" s="10"/>
    </row>
    <row r="1034693" spans="1:1">
      <c r="A1034693" s="10"/>
    </row>
    <row r="1034694" spans="1:1">
      <c r="A1034694" s="10"/>
    </row>
    <row r="1034695" spans="1:1">
      <c r="A1034695" s="10"/>
    </row>
    <row r="1034696" spans="1:1">
      <c r="A1034696" s="10"/>
    </row>
    <row r="1034697" spans="1:1">
      <c r="A1034697" s="10"/>
    </row>
    <row r="1034698" spans="1:1">
      <c r="A1034698" s="10"/>
    </row>
    <row r="1034699" spans="1:1">
      <c r="A1034699" s="10"/>
    </row>
    <row r="1034700" spans="1:1">
      <c r="A1034700" s="10"/>
    </row>
    <row r="1034701" spans="1:1">
      <c r="A1034701" s="10"/>
    </row>
    <row r="1034702" spans="1:1">
      <c r="A1034702" s="10"/>
    </row>
    <row r="1034703" spans="1:1">
      <c r="A1034703" s="10"/>
    </row>
    <row r="1034704" spans="1:1">
      <c r="A1034704" s="10"/>
    </row>
    <row r="1034705" spans="1:1">
      <c r="A1034705" s="10"/>
    </row>
    <row r="1034706" spans="1:1">
      <c r="A1034706" s="10"/>
    </row>
    <row r="1034707" spans="1:1">
      <c r="A1034707" s="10"/>
    </row>
    <row r="1034708" spans="1:1">
      <c r="A1034708" s="10"/>
    </row>
    <row r="1034709" spans="1:1">
      <c r="A1034709" s="10"/>
    </row>
    <row r="1034710" spans="1:1">
      <c r="A1034710" s="10"/>
    </row>
    <row r="1034711" spans="1:1">
      <c r="A1034711" s="10"/>
    </row>
    <row r="1034712" spans="1:1">
      <c r="A1034712" s="10"/>
    </row>
    <row r="1034713" spans="1:1">
      <c r="A1034713" s="10"/>
    </row>
    <row r="1034714" spans="1:1">
      <c r="A1034714" s="10"/>
    </row>
    <row r="1034715" spans="1:1">
      <c r="A1034715" s="10"/>
    </row>
    <row r="1034716" spans="1:1">
      <c r="A1034716" s="10"/>
    </row>
    <row r="1034717" spans="1:1">
      <c r="A1034717" s="10"/>
    </row>
    <row r="1034718" spans="1:1">
      <c r="A1034718" s="10"/>
    </row>
    <row r="1034719" spans="1:1">
      <c r="A1034719" s="10"/>
    </row>
    <row r="1034720" spans="1:1">
      <c r="A1034720" s="10"/>
    </row>
    <row r="1034721" spans="1:1">
      <c r="A1034721" s="10"/>
    </row>
    <row r="1034722" spans="1:1">
      <c r="A1034722" s="10"/>
    </row>
    <row r="1034723" spans="1:1">
      <c r="A1034723" s="10"/>
    </row>
    <row r="1034724" spans="1:1">
      <c r="A1034724" s="10"/>
    </row>
    <row r="1034725" spans="1:1">
      <c r="A1034725" s="10"/>
    </row>
    <row r="1034726" spans="1:1">
      <c r="A1034726" s="10"/>
    </row>
    <row r="1034727" spans="1:1">
      <c r="A1034727" s="10"/>
    </row>
    <row r="1034728" spans="1:1">
      <c r="A1034728" s="10"/>
    </row>
    <row r="1034729" spans="1:1">
      <c r="A1034729" s="10"/>
    </row>
    <row r="1034730" spans="1:1">
      <c r="A1034730" s="10"/>
    </row>
    <row r="1034731" spans="1:1">
      <c r="A1034731" s="10"/>
    </row>
    <row r="1034732" spans="1:1">
      <c r="A1034732" s="10"/>
    </row>
    <row r="1034733" spans="1:1">
      <c r="A1034733" s="10"/>
    </row>
    <row r="1034734" spans="1:1">
      <c r="A1034734" s="10"/>
    </row>
    <row r="1034735" spans="1:1">
      <c r="A1034735" s="10"/>
    </row>
    <row r="1034736" spans="1:1">
      <c r="A1034736" s="10"/>
    </row>
    <row r="1034737" spans="1:1">
      <c r="A1034737" s="10"/>
    </row>
    <row r="1034738" spans="1:1">
      <c r="A1034738" s="10"/>
    </row>
    <row r="1034739" spans="1:1">
      <c r="A1034739" s="10"/>
    </row>
    <row r="1034740" spans="1:1">
      <c r="A1034740" s="10"/>
    </row>
    <row r="1034741" spans="1:1">
      <c r="A1034741" s="10"/>
    </row>
    <row r="1034742" spans="1:1">
      <c r="A1034742" s="10"/>
    </row>
    <row r="1034743" spans="1:1">
      <c r="A1034743" s="10"/>
    </row>
    <row r="1034744" spans="1:1">
      <c r="A1034744" s="10"/>
    </row>
    <row r="1034745" spans="1:1">
      <c r="A1034745" s="10"/>
    </row>
    <row r="1034746" spans="1:1">
      <c r="A1034746" s="10"/>
    </row>
    <row r="1034747" spans="1:1">
      <c r="A1034747" s="10"/>
    </row>
    <row r="1034748" spans="1:1">
      <c r="A1034748" s="10"/>
    </row>
    <row r="1034749" spans="1:1">
      <c r="A1034749" s="10"/>
    </row>
    <row r="1034750" spans="1:1">
      <c r="A1034750" s="10"/>
    </row>
    <row r="1034751" spans="1:1">
      <c r="A1034751" s="10"/>
    </row>
    <row r="1034752" spans="1:1">
      <c r="A1034752" s="10"/>
    </row>
    <row r="1034753" spans="1:1">
      <c r="A1034753" s="10"/>
    </row>
    <row r="1034754" spans="1:1">
      <c r="A1034754" s="10"/>
    </row>
    <row r="1034755" spans="1:1">
      <c r="A1034755" s="10"/>
    </row>
    <row r="1034756" spans="1:1">
      <c r="A1034756" s="10"/>
    </row>
    <row r="1034757" spans="1:1">
      <c r="A1034757" s="10"/>
    </row>
    <row r="1034758" spans="1:1">
      <c r="A1034758" s="10"/>
    </row>
    <row r="1034759" spans="1:1">
      <c r="A1034759" s="10"/>
    </row>
    <row r="1034760" spans="1:1">
      <c r="A1034760" s="10"/>
    </row>
    <row r="1034761" spans="1:1">
      <c r="A1034761" s="10"/>
    </row>
    <row r="1034762" spans="1:1">
      <c r="A1034762" s="10"/>
    </row>
    <row r="1034763" spans="1:1">
      <c r="A1034763" s="10"/>
    </row>
    <row r="1034764" spans="1:1">
      <c r="A1034764" s="10"/>
    </row>
    <row r="1034765" spans="1:1">
      <c r="A1034765" s="10"/>
    </row>
    <row r="1034766" spans="1:1">
      <c r="A1034766" s="10"/>
    </row>
    <row r="1034767" spans="1:1">
      <c r="A1034767" s="10"/>
    </row>
    <row r="1034768" spans="1:1">
      <c r="A1034768" s="10"/>
    </row>
    <row r="1034769" spans="1:1">
      <c r="A1034769" s="10"/>
    </row>
    <row r="1034770" spans="1:1">
      <c r="A1034770" s="10"/>
    </row>
    <row r="1034771" spans="1:1">
      <c r="A1034771" s="10"/>
    </row>
    <row r="1034772" spans="1:1">
      <c r="A1034772" s="10"/>
    </row>
    <row r="1034773" spans="1:1">
      <c r="A1034773" s="10"/>
    </row>
    <row r="1034774" spans="1:1">
      <c r="A1034774" s="10"/>
    </row>
    <row r="1034775" spans="1:1">
      <c r="A1034775" s="10"/>
    </row>
    <row r="1034776" spans="1:1">
      <c r="A1034776" s="10"/>
    </row>
    <row r="1034777" spans="1:1">
      <c r="A1034777" s="10"/>
    </row>
    <row r="1034778" spans="1:1">
      <c r="A1034778" s="10"/>
    </row>
    <row r="1034779" spans="1:1">
      <c r="A1034779" s="10"/>
    </row>
    <row r="1034780" spans="1:1">
      <c r="A1034780" s="10"/>
    </row>
    <row r="1034781" spans="1:1">
      <c r="A1034781" s="10"/>
    </row>
    <row r="1034782" spans="1:1">
      <c r="A1034782" s="10"/>
    </row>
    <row r="1034783" spans="1:1">
      <c r="A1034783" s="10"/>
    </row>
    <row r="1034784" spans="1:1">
      <c r="A1034784" s="10"/>
    </row>
    <row r="1034785" spans="1:1">
      <c r="A1034785" s="10"/>
    </row>
    <row r="1034786" spans="1:1">
      <c r="A1034786" s="10"/>
    </row>
    <row r="1034787" spans="1:1">
      <c r="A1034787" s="10"/>
    </row>
    <row r="1034788" spans="1:1">
      <c r="A1034788" s="10"/>
    </row>
    <row r="1034789" spans="1:1">
      <c r="A1034789" s="10"/>
    </row>
    <row r="1034790" spans="1:1">
      <c r="A1034790" s="10"/>
    </row>
    <row r="1034791" spans="1:1">
      <c r="A1034791" s="10"/>
    </row>
    <row r="1034792" spans="1:1">
      <c r="A1034792" s="10"/>
    </row>
    <row r="1034793" spans="1:1">
      <c r="A1034793" s="10"/>
    </row>
    <row r="1034794" spans="1:1">
      <c r="A1034794" s="10"/>
    </row>
    <row r="1034795" spans="1:1">
      <c r="A1034795" s="10"/>
    </row>
    <row r="1034796" spans="1:1">
      <c r="A1034796" s="10"/>
    </row>
    <row r="1034797" spans="1:1">
      <c r="A1034797" s="10"/>
    </row>
    <row r="1034798" spans="1:1">
      <c r="A1034798" s="10"/>
    </row>
    <row r="1034799" spans="1:1">
      <c r="A1034799" s="10"/>
    </row>
    <row r="1034800" spans="1:1">
      <c r="A1034800" s="10"/>
    </row>
    <row r="1034801" spans="1:1">
      <c r="A1034801" s="10"/>
    </row>
    <row r="1034802" spans="1:1">
      <c r="A1034802" s="10"/>
    </row>
    <row r="1034803" spans="1:1">
      <c r="A1034803" s="10"/>
    </row>
    <row r="1034804" spans="1:1">
      <c r="A1034804" s="10"/>
    </row>
    <row r="1034805" spans="1:1">
      <c r="A1034805" s="10"/>
    </row>
    <row r="1034806" spans="1:1">
      <c r="A1034806" s="10"/>
    </row>
    <row r="1034807" spans="1:1">
      <c r="A1034807" s="10"/>
    </row>
    <row r="1034808" spans="1:1">
      <c r="A1034808" s="10"/>
    </row>
    <row r="1034809" spans="1:1">
      <c r="A1034809" s="10"/>
    </row>
    <row r="1034810" spans="1:1">
      <c r="A1034810" s="10"/>
    </row>
    <row r="1034811" spans="1:1">
      <c r="A1034811" s="10"/>
    </row>
    <row r="1034812" spans="1:1">
      <c r="A1034812" s="10"/>
    </row>
    <row r="1034813" spans="1:1">
      <c r="A1034813" s="10"/>
    </row>
    <row r="1034814" spans="1:1">
      <c r="A1034814" s="10"/>
    </row>
    <row r="1034815" spans="1:1">
      <c r="A1034815" s="10"/>
    </row>
    <row r="1034816" spans="1:1">
      <c r="A1034816" s="10"/>
    </row>
    <row r="1034817" spans="1:1">
      <c r="A1034817" s="10"/>
    </row>
    <row r="1034818" spans="1:1">
      <c r="A1034818" s="10"/>
    </row>
    <row r="1034819" spans="1:1">
      <c r="A1034819" s="10"/>
    </row>
    <row r="1034820" spans="1:1">
      <c r="A1034820" s="10"/>
    </row>
    <row r="1034821" spans="1:1">
      <c r="A1034821" s="10"/>
    </row>
    <row r="1034822" spans="1:1">
      <c r="A1034822" s="10"/>
    </row>
    <row r="1034823" spans="1:1">
      <c r="A1034823" s="10"/>
    </row>
    <row r="1034824" spans="1:1">
      <c r="A1034824" s="10"/>
    </row>
    <row r="1034825" spans="1:1">
      <c r="A1034825" s="10"/>
    </row>
    <row r="1034826" spans="1:1">
      <c r="A1034826" s="10"/>
    </row>
    <row r="1034827" spans="1:1">
      <c r="A1034827" s="10"/>
    </row>
    <row r="1034828" spans="1:1">
      <c r="A1034828" s="10"/>
    </row>
    <row r="1034829" spans="1:1">
      <c r="A1034829" s="10"/>
    </row>
    <row r="1034830" spans="1:1">
      <c r="A1034830" s="10"/>
    </row>
    <row r="1034831" spans="1:1">
      <c r="A1034831" s="10"/>
    </row>
    <row r="1034832" spans="1:1">
      <c r="A1034832" s="10"/>
    </row>
    <row r="1034833" spans="1:1">
      <c r="A1034833" s="10"/>
    </row>
    <row r="1034834" spans="1:1">
      <c r="A1034834" s="10"/>
    </row>
    <row r="1034835" spans="1:1">
      <c r="A1034835" s="10"/>
    </row>
    <row r="1034836" spans="1:1">
      <c r="A1034836" s="10"/>
    </row>
    <row r="1034837" spans="1:1">
      <c r="A1034837" s="10"/>
    </row>
    <row r="1034838" spans="1:1">
      <c r="A1034838" s="10"/>
    </row>
    <row r="1034839" spans="1:1">
      <c r="A1034839" s="10"/>
    </row>
    <row r="1034840" spans="1:1">
      <c r="A1034840" s="10"/>
    </row>
    <row r="1034841" spans="1:1">
      <c r="A1034841" s="10"/>
    </row>
    <row r="1034842" spans="1:1">
      <c r="A1034842" s="10"/>
    </row>
    <row r="1034843" spans="1:1">
      <c r="A1034843" s="10"/>
    </row>
    <row r="1034844" spans="1:1">
      <c r="A1034844" s="10"/>
    </row>
    <row r="1034845" spans="1:1">
      <c r="A1034845" s="10"/>
    </row>
    <row r="1034846" spans="1:1">
      <c r="A1034846" s="10"/>
    </row>
    <row r="1034847" spans="1:1">
      <c r="A1034847" s="10"/>
    </row>
    <row r="1034848" spans="1:1">
      <c r="A1034848" s="10"/>
    </row>
    <row r="1034849" spans="1:1">
      <c r="A1034849" s="10"/>
    </row>
    <row r="1034850" spans="1:1">
      <c r="A1034850" s="10"/>
    </row>
    <row r="1034851" spans="1:1">
      <c r="A1034851" s="10"/>
    </row>
    <row r="1034852" spans="1:1">
      <c r="A1034852" s="10"/>
    </row>
    <row r="1034853" spans="1:1">
      <c r="A1034853" s="10"/>
    </row>
    <row r="1034854" spans="1:1">
      <c r="A1034854" s="10"/>
    </row>
    <row r="1034855" spans="1:1">
      <c r="A1034855" s="10"/>
    </row>
    <row r="1034856" spans="1:1">
      <c r="A1034856" s="10"/>
    </row>
    <row r="1034857" spans="1:1">
      <c r="A1034857" s="10"/>
    </row>
    <row r="1034858" spans="1:1">
      <c r="A1034858" s="10"/>
    </row>
    <row r="1034859" spans="1:1">
      <c r="A1034859" s="10"/>
    </row>
    <row r="1034860" spans="1:1">
      <c r="A1034860" s="10"/>
    </row>
    <row r="1034861" spans="1:1">
      <c r="A1034861" s="10"/>
    </row>
    <row r="1034862" spans="1:1">
      <c r="A1034862" s="10"/>
    </row>
    <row r="1034863" spans="1:1">
      <c r="A1034863" s="10"/>
    </row>
    <row r="1034864" spans="1:1">
      <c r="A1034864" s="10"/>
    </row>
    <row r="1034865" spans="1:1">
      <c r="A1034865" s="10"/>
    </row>
    <row r="1034866" spans="1:1">
      <c r="A1034866" s="10"/>
    </row>
    <row r="1034867" spans="1:1">
      <c r="A1034867" s="10"/>
    </row>
    <row r="1034868" spans="1:1">
      <c r="A1034868" s="10"/>
    </row>
    <row r="1034869" spans="1:1">
      <c r="A1034869" s="10"/>
    </row>
    <row r="1034870" spans="1:1">
      <c r="A1034870" s="10"/>
    </row>
    <row r="1034871" spans="1:1">
      <c r="A1034871" s="10"/>
    </row>
    <row r="1034872" spans="1:1">
      <c r="A1034872" s="10"/>
    </row>
    <row r="1034873" spans="1:1">
      <c r="A1034873" s="10"/>
    </row>
    <row r="1034874" spans="1:1">
      <c r="A1034874" s="10"/>
    </row>
    <row r="1034875" spans="1:1">
      <c r="A1034875" s="10"/>
    </row>
    <row r="1034876" spans="1:1">
      <c r="A1034876" s="10"/>
    </row>
    <row r="1034877" spans="1:1">
      <c r="A1034877" s="10"/>
    </row>
    <row r="1034878" spans="1:1">
      <c r="A1034878" s="10"/>
    </row>
    <row r="1034879" spans="1:1">
      <c r="A1034879" s="10"/>
    </row>
    <row r="1034880" spans="1:1">
      <c r="A1034880" s="10"/>
    </row>
    <row r="1034881" spans="1:1">
      <c r="A1034881" s="10"/>
    </row>
    <row r="1034882" spans="1:1">
      <c r="A1034882" s="10"/>
    </row>
    <row r="1034883" spans="1:1">
      <c r="A1034883" s="10"/>
    </row>
    <row r="1034884" spans="1:1">
      <c r="A1034884" s="10"/>
    </row>
    <row r="1034885" spans="1:1">
      <c r="A1034885" s="10"/>
    </row>
    <row r="1034886" spans="1:1">
      <c r="A1034886" s="10"/>
    </row>
    <row r="1034887" spans="1:1">
      <c r="A1034887" s="10"/>
    </row>
    <row r="1034888" spans="1:1">
      <c r="A1034888" s="10"/>
    </row>
    <row r="1034889" spans="1:1">
      <c r="A1034889" s="10"/>
    </row>
    <row r="1034890" spans="1:1">
      <c r="A1034890" s="10"/>
    </row>
    <row r="1034891" spans="1:1">
      <c r="A1034891" s="10"/>
    </row>
    <row r="1034892" spans="1:1">
      <c r="A1034892" s="10"/>
    </row>
    <row r="1034893" spans="1:1">
      <c r="A1034893" s="10"/>
    </row>
    <row r="1034894" spans="1:1">
      <c r="A1034894" s="10"/>
    </row>
    <row r="1034895" spans="1:1">
      <c r="A1034895" s="10"/>
    </row>
    <row r="1034896" spans="1:1">
      <c r="A1034896" s="10"/>
    </row>
    <row r="1034897" spans="1:1">
      <c r="A1034897" s="10"/>
    </row>
    <row r="1034898" spans="1:1">
      <c r="A1034898" s="10"/>
    </row>
    <row r="1034899" spans="1:1">
      <c r="A1034899" s="10"/>
    </row>
    <row r="1034900" spans="1:1">
      <c r="A1034900" s="10"/>
    </row>
    <row r="1034901" spans="1:1">
      <c r="A1034901" s="10"/>
    </row>
    <row r="1034902" spans="1:1">
      <c r="A1034902" s="10"/>
    </row>
    <row r="1034903" spans="1:1">
      <c r="A1034903" s="10"/>
    </row>
    <row r="1034904" spans="1:1">
      <c r="A1034904" s="10"/>
    </row>
    <row r="1034905" spans="1:1">
      <c r="A1034905" s="10"/>
    </row>
    <row r="1034906" spans="1:1">
      <c r="A1034906" s="10"/>
    </row>
    <row r="1034907" spans="1:1">
      <c r="A1034907" s="10"/>
    </row>
    <row r="1034908" spans="1:1">
      <c r="A1034908" s="10"/>
    </row>
    <row r="1034909" spans="1:1">
      <c r="A1034909" s="10"/>
    </row>
    <row r="1034910" spans="1:1">
      <c r="A1034910" s="10"/>
    </row>
    <row r="1034911" spans="1:1">
      <c r="A1034911" s="10"/>
    </row>
    <row r="1034912" spans="1:1">
      <c r="A1034912" s="10"/>
    </row>
    <row r="1034913" spans="1:1">
      <c r="A1034913" s="10"/>
    </row>
    <row r="1034914" spans="1:1">
      <c r="A1034914" s="10"/>
    </row>
    <row r="1034915" spans="1:1">
      <c r="A1034915" s="10"/>
    </row>
    <row r="1034916" spans="1:1">
      <c r="A1034916" s="10"/>
    </row>
    <row r="1034917" spans="1:1">
      <c r="A1034917" s="10"/>
    </row>
    <row r="1034918" spans="1:1">
      <c r="A1034918" s="10"/>
    </row>
    <row r="1034919" spans="1:1">
      <c r="A1034919" s="10"/>
    </row>
    <row r="1034920" spans="1:1">
      <c r="A1034920" s="10"/>
    </row>
    <row r="1034921" spans="1:1">
      <c r="A1034921" s="10"/>
    </row>
    <row r="1034922" spans="1:1">
      <c r="A1034922" s="10"/>
    </row>
    <row r="1034923" spans="1:1">
      <c r="A1034923" s="10"/>
    </row>
    <row r="1034924" spans="1:1">
      <c r="A1034924" s="10"/>
    </row>
    <row r="1034925" spans="1:1">
      <c r="A1034925" s="10"/>
    </row>
    <row r="1034926" spans="1:1">
      <c r="A1034926" s="10"/>
    </row>
    <row r="1034927" spans="1:1">
      <c r="A1034927" s="10"/>
    </row>
    <row r="1034928" spans="1:1">
      <c r="A1034928" s="10"/>
    </row>
    <row r="1034929" spans="1:1">
      <c r="A1034929" s="10"/>
    </row>
    <row r="1034930" spans="1:1">
      <c r="A1034930" s="10"/>
    </row>
    <row r="1034931" spans="1:1">
      <c r="A1034931" s="10"/>
    </row>
    <row r="1034932" spans="1:1">
      <c r="A1034932" s="10"/>
    </row>
    <row r="1034933" spans="1:1">
      <c r="A1034933" s="10"/>
    </row>
    <row r="1034934" spans="1:1">
      <c r="A1034934" s="10"/>
    </row>
    <row r="1034935" spans="1:1">
      <c r="A1034935" s="10"/>
    </row>
    <row r="1034936" spans="1:1">
      <c r="A1034936" s="10"/>
    </row>
    <row r="1034937" spans="1:1">
      <c r="A1034937" s="10"/>
    </row>
    <row r="1034938" spans="1:1">
      <c r="A1034938" s="10"/>
    </row>
    <row r="1034939" spans="1:1">
      <c r="A1034939" s="10"/>
    </row>
    <row r="1034940" spans="1:1">
      <c r="A1034940" s="10"/>
    </row>
    <row r="1034941" spans="1:1">
      <c r="A1034941" s="10"/>
    </row>
    <row r="1034942" spans="1:1">
      <c r="A1034942" s="10"/>
    </row>
    <row r="1034943" spans="1:1">
      <c r="A1034943" s="10"/>
    </row>
    <row r="1034944" spans="1:1">
      <c r="A1034944" s="10"/>
    </row>
    <row r="1034945" spans="1:1">
      <c r="A1034945" s="10"/>
    </row>
    <row r="1034946" spans="1:1">
      <c r="A1034946" s="10"/>
    </row>
    <row r="1034947" spans="1:1">
      <c r="A1034947" s="10"/>
    </row>
    <row r="1034948" spans="1:1">
      <c r="A1034948" s="10"/>
    </row>
    <row r="1034949" spans="1:1">
      <c r="A1034949" s="10"/>
    </row>
    <row r="1034950" spans="1:1">
      <c r="A1034950" s="10"/>
    </row>
    <row r="1034951" spans="1:1">
      <c r="A1034951" s="10"/>
    </row>
    <row r="1034952" spans="1:1">
      <c r="A1034952" s="10"/>
    </row>
    <row r="1034953" spans="1:1">
      <c r="A1034953" s="10"/>
    </row>
    <row r="1034954" spans="1:1">
      <c r="A1034954" s="10"/>
    </row>
    <row r="1034955" spans="1:1">
      <c r="A1034955" s="10"/>
    </row>
    <row r="1034956" spans="1:1">
      <c r="A1034956" s="10"/>
    </row>
    <row r="1034957" spans="1:1">
      <c r="A1034957" s="10"/>
    </row>
    <row r="1034958" spans="1:1">
      <c r="A1034958" s="10"/>
    </row>
    <row r="1034959" spans="1:1">
      <c r="A1034959" s="10"/>
    </row>
    <row r="1034960" spans="1:1">
      <c r="A1034960" s="10"/>
    </row>
    <row r="1034961" spans="1:1">
      <c r="A1034961" s="10"/>
    </row>
    <row r="1034962" spans="1:1">
      <c r="A1034962" s="10"/>
    </row>
    <row r="1034963" spans="1:1">
      <c r="A1034963" s="10"/>
    </row>
    <row r="1034964" spans="1:1">
      <c r="A1034964" s="10"/>
    </row>
    <row r="1034965" spans="1:1">
      <c r="A1034965" s="10"/>
    </row>
    <row r="1034966" spans="1:1">
      <c r="A1034966" s="10"/>
    </row>
    <row r="1034967" spans="1:1">
      <c r="A1034967" s="10"/>
    </row>
    <row r="1034968" spans="1:1">
      <c r="A1034968" s="10"/>
    </row>
    <row r="1034969" spans="1:1">
      <c r="A1034969" s="10"/>
    </row>
    <row r="1034970" spans="1:1">
      <c r="A1034970" s="10"/>
    </row>
    <row r="1034971" spans="1:1">
      <c r="A1034971" s="10"/>
    </row>
    <row r="1034972" spans="1:1">
      <c r="A1034972" s="10"/>
    </row>
    <row r="1034973" spans="1:1">
      <c r="A1034973" s="10"/>
    </row>
    <row r="1034974" spans="1:1">
      <c r="A1034974" s="10"/>
    </row>
    <row r="1034975" spans="1:1">
      <c r="A1034975" s="10"/>
    </row>
    <row r="1034976" spans="1:1">
      <c r="A1034976" s="10"/>
    </row>
    <row r="1034977" spans="1:1">
      <c r="A1034977" s="10"/>
    </row>
    <row r="1034978" spans="1:1">
      <c r="A1034978" s="10"/>
    </row>
    <row r="1034979" spans="1:1">
      <c r="A1034979" s="10"/>
    </row>
    <row r="1034980" spans="1:1">
      <c r="A1034980" s="10"/>
    </row>
    <row r="1034981" spans="1:1">
      <c r="A1034981" s="10"/>
    </row>
    <row r="1034982" spans="1:1">
      <c r="A1034982" s="10"/>
    </row>
    <row r="1034983" spans="1:1">
      <c r="A1034983" s="10"/>
    </row>
    <row r="1034984" spans="1:1">
      <c r="A1034984" s="10"/>
    </row>
    <row r="1034985" spans="1:1">
      <c r="A1034985" s="10"/>
    </row>
    <row r="1034986" spans="1:1">
      <c r="A1034986" s="10"/>
    </row>
    <row r="1034987" spans="1:1">
      <c r="A1034987" s="10"/>
    </row>
    <row r="1034988" spans="1:1">
      <c r="A1034988" s="10"/>
    </row>
    <row r="1034989" spans="1:1">
      <c r="A1034989" s="10"/>
    </row>
    <row r="1034990" spans="1:1">
      <c r="A1034990" s="10"/>
    </row>
    <row r="1034991" spans="1:1">
      <c r="A1034991" s="10"/>
    </row>
    <row r="1034992" spans="1:1">
      <c r="A1034992" s="10"/>
    </row>
    <row r="1034993" spans="1:1">
      <c r="A1034993" s="10"/>
    </row>
    <row r="1034994" spans="1:1">
      <c r="A1034994" s="10"/>
    </row>
    <row r="1034995" spans="1:1">
      <c r="A1034995" s="10"/>
    </row>
    <row r="1034996" spans="1:1">
      <c r="A1034996" s="10"/>
    </row>
    <row r="1034997" spans="1:1">
      <c r="A1034997" s="10"/>
    </row>
    <row r="1034998" spans="1:1">
      <c r="A1034998" s="10"/>
    </row>
    <row r="1034999" spans="1:1">
      <c r="A1034999" s="10"/>
    </row>
    <row r="1035000" spans="1:1">
      <c r="A1035000" s="10"/>
    </row>
    <row r="1035001" spans="1:1">
      <c r="A1035001" s="10"/>
    </row>
    <row r="1035002" spans="1:1">
      <c r="A1035002" s="10"/>
    </row>
    <row r="1035003" spans="1:1">
      <c r="A1035003" s="10"/>
    </row>
    <row r="1035004" spans="1:1">
      <c r="A1035004" s="10"/>
    </row>
    <row r="1035005" spans="1:1">
      <c r="A1035005" s="10"/>
    </row>
    <row r="1035006" spans="1:1">
      <c r="A1035006" s="10"/>
    </row>
    <row r="1035007" spans="1:1">
      <c r="A1035007" s="10"/>
    </row>
    <row r="1035008" spans="1:1">
      <c r="A1035008" s="10"/>
    </row>
    <row r="1035009" spans="1:1">
      <c r="A1035009" s="10"/>
    </row>
    <row r="1035010" spans="1:1">
      <c r="A1035010" s="10"/>
    </row>
    <row r="1035011" spans="1:1">
      <c r="A1035011" s="10"/>
    </row>
    <row r="1035012" spans="1:1">
      <c r="A1035012" s="10"/>
    </row>
    <row r="1035013" spans="1:1">
      <c r="A1035013" s="10"/>
    </row>
    <row r="1035014" spans="1:1">
      <c r="A1035014" s="10"/>
    </row>
    <row r="1035015" spans="1:1">
      <c r="A1035015" s="10"/>
    </row>
    <row r="1035016" spans="1:1">
      <c r="A1035016" s="10"/>
    </row>
    <row r="1035017" spans="1:1">
      <c r="A1035017" s="10"/>
    </row>
    <row r="1035018" spans="1:1">
      <c r="A1035018" s="10"/>
    </row>
    <row r="1035019" spans="1:1">
      <c r="A1035019" s="10"/>
    </row>
    <row r="1035020" spans="1:1">
      <c r="A1035020" s="10"/>
    </row>
    <row r="1035021" spans="1:1">
      <c r="A1035021" s="10"/>
    </row>
    <row r="1035022" spans="1:1">
      <c r="A1035022" s="10"/>
    </row>
    <row r="1035023" spans="1:1">
      <c r="A1035023" s="10"/>
    </row>
    <row r="1035024" spans="1:1">
      <c r="A1035024" s="10"/>
    </row>
    <row r="1035025" spans="1:1">
      <c r="A1035025" s="10"/>
    </row>
    <row r="1035026" spans="1:1">
      <c r="A1035026" s="10"/>
    </row>
    <row r="1035027" spans="1:1">
      <c r="A1035027" s="10"/>
    </row>
    <row r="1035028" spans="1:1">
      <c r="A1035028" s="10"/>
    </row>
    <row r="1035029" spans="1:1">
      <c r="A1035029" s="10"/>
    </row>
    <row r="1035030" spans="1:1">
      <c r="A1035030" s="10"/>
    </row>
    <row r="1035031" spans="1:1">
      <c r="A1035031" s="10"/>
    </row>
    <row r="1035032" spans="1:1">
      <c r="A1035032" s="10"/>
    </row>
    <row r="1035033" spans="1:1">
      <c r="A1035033" s="10"/>
    </row>
    <row r="1035034" spans="1:1">
      <c r="A1035034" s="10"/>
    </row>
    <row r="1035035" spans="1:1">
      <c r="A1035035" s="10"/>
    </row>
    <row r="1035036" spans="1:1">
      <c r="A1035036" s="10"/>
    </row>
    <row r="1035037" spans="1:1">
      <c r="A1035037" s="10"/>
    </row>
    <row r="1035038" spans="1:1">
      <c r="A1035038" s="10"/>
    </row>
    <row r="1035039" spans="1:1">
      <c r="A1035039" s="10"/>
    </row>
    <row r="1035040" spans="1:1">
      <c r="A1035040" s="10"/>
    </row>
    <row r="1035041" spans="1:1">
      <c r="A1035041" s="10"/>
    </row>
    <row r="1035042" spans="1:1">
      <c r="A1035042" s="10"/>
    </row>
    <row r="1035043" spans="1:1">
      <c r="A1035043" s="10"/>
    </row>
    <row r="1035044" spans="1:1">
      <c r="A1035044" s="10"/>
    </row>
    <row r="1035045" spans="1:1">
      <c r="A1035045" s="10"/>
    </row>
    <row r="1035046" spans="1:1">
      <c r="A1035046" s="10"/>
    </row>
    <row r="1035047" spans="1:1">
      <c r="A1035047" s="10"/>
    </row>
    <row r="1035048" spans="1:1">
      <c r="A1035048" s="10"/>
    </row>
    <row r="1035049" spans="1:1">
      <c r="A1035049" s="10"/>
    </row>
    <row r="1035050" spans="1:1">
      <c r="A1035050" s="10"/>
    </row>
    <row r="1035051" spans="1:1">
      <c r="A1035051" s="10"/>
    </row>
    <row r="1035052" spans="1:1">
      <c r="A1035052" s="10"/>
    </row>
    <row r="1035053" spans="1:1">
      <c r="A1035053" s="10"/>
    </row>
    <row r="1035054" spans="1:1">
      <c r="A1035054" s="10"/>
    </row>
    <row r="1035055" spans="1:1">
      <c r="A1035055" s="10"/>
    </row>
    <row r="1035056" spans="1:1">
      <c r="A1035056" s="10"/>
    </row>
    <row r="1035057" spans="1:1">
      <c r="A1035057" s="10"/>
    </row>
    <row r="1035058" spans="1:1">
      <c r="A1035058" s="10"/>
    </row>
    <row r="1035059" spans="1:1">
      <c r="A1035059" s="10"/>
    </row>
    <row r="1035060" spans="1:1">
      <c r="A1035060" s="10"/>
    </row>
    <row r="1035061" spans="1:1">
      <c r="A1035061" s="10"/>
    </row>
    <row r="1035062" spans="1:1">
      <c r="A1035062" s="10"/>
    </row>
    <row r="1035063" spans="1:1">
      <c r="A1035063" s="10"/>
    </row>
    <row r="1035064" spans="1:1">
      <c r="A1035064" s="10"/>
    </row>
    <row r="1035065" spans="1:1">
      <c r="A1035065" s="10"/>
    </row>
    <row r="1035066" spans="1:1">
      <c r="A1035066" s="10"/>
    </row>
    <row r="1035067" spans="1:1">
      <c r="A1035067" s="10"/>
    </row>
    <row r="1035068" spans="1:1">
      <c r="A1035068" s="10"/>
    </row>
    <row r="1035069" spans="1:1">
      <c r="A1035069" s="10"/>
    </row>
    <row r="1035070" spans="1:1">
      <c r="A1035070" s="10"/>
    </row>
    <row r="1035071" spans="1:1">
      <c r="A1035071" s="10"/>
    </row>
    <row r="1035072" spans="1:1">
      <c r="A1035072" s="10"/>
    </row>
    <row r="1035073" spans="1:1">
      <c r="A1035073" s="10"/>
    </row>
    <row r="1035074" spans="1:1">
      <c r="A1035074" s="10"/>
    </row>
    <row r="1035075" spans="1:1">
      <c r="A1035075" s="10"/>
    </row>
    <row r="1035076" spans="1:1">
      <c r="A1035076" s="10"/>
    </row>
    <row r="1035077" spans="1:1">
      <c r="A1035077" s="10"/>
    </row>
    <row r="1035078" spans="1:1">
      <c r="A1035078" s="10"/>
    </row>
    <row r="1035079" spans="1:1">
      <c r="A1035079" s="10"/>
    </row>
    <row r="1035080" spans="1:1">
      <c r="A1035080" s="10"/>
    </row>
    <row r="1035081" spans="1:1">
      <c r="A1035081" s="10"/>
    </row>
    <row r="1035082" spans="1:1">
      <c r="A1035082" s="10"/>
    </row>
    <row r="1035083" spans="1:1">
      <c r="A1035083" s="10"/>
    </row>
    <row r="1035084" spans="1:1">
      <c r="A1035084" s="10"/>
    </row>
    <row r="1035085" spans="1:1">
      <c r="A1035085" s="10"/>
    </row>
    <row r="1035086" spans="1:1">
      <c r="A1035086" s="10"/>
    </row>
    <row r="1035087" spans="1:1">
      <c r="A1035087" s="10"/>
    </row>
    <row r="1035088" spans="1:1">
      <c r="A1035088" s="10"/>
    </row>
    <row r="1035089" spans="1:1">
      <c r="A1035089" s="10"/>
    </row>
    <row r="1035090" spans="1:1">
      <c r="A1035090" s="10"/>
    </row>
    <row r="1035091" spans="1:1">
      <c r="A1035091" s="10"/>
    </row>
    <row r="1035092" spans="1:1">
      <c r="A1035092" s="10"/>
    </row>
    <row r="1035093" spans="1:1">
      <c r="A1035093" s="10"/>
    </row>
    <row r="1035094" spans="1:1">
      <c r="A1035094" s="10"/>
    </row>
    <row r="1035095" spans="1:1">
      <c r="A1035095" s="10"/>
    </row>
    <row r="1035096" spans="1:1">
      <c r="A1035096" s="10"/>
    </row>
    <row r="1035097" spans="1:1">
      <c r="A1035097" s="10"/>
    </row>
    <row r="1035098" spans="1:1">
      <c r="A1035098" s="10"/>
    </row>
    <row r="1035099" spans="1:1">
      <c r="A1035099" s="10"/>
    </row>
    <row r="1035100" spans="1:1">
      <c r="A1035100" s="10"/>
    </row>
    <row r="1035101" spans="1:1">
      <c r="A1035101" s="10"/>
    </row>
    <row r="1035102" spans="1:1">
      <c r="A1035102" s="10"/>
    </row>
    <row r="1035103" spans="1:1">
      <c r="A1035103" s="10"/>
    </row>
    <row r="1035104" spans="1:1">
      <c r="A1035104" s="10"/>
    </row>
    <row r="1035105" spans="1:1">
      <c r="A1035105" s="10"/>
    </row>
    <row r="1035106" spans="1:1">
      <c r="A1035106" s="10"/>
    </row>
    <row r="1035107" spans="1:1">
      <c r="A1035107" s="10"/>
    </row>
    <row r="1035108" spans="1:1">
      <c r="A1035108" s="10"/>
    </row>
    <row r="1035109" spans="1:1">
      <c r="A1035109" s="10"/>
    </row>
    <row r="1035110" spans="1:1">
      <c r="A1035110" s="10"/>
    </row>
    <row r="1035111" spans="1:1">
      <c r="A1035111" s="10"/>
    </row>
    <row r="1035112" spans="1:1">
      <c r="A1035112" s="10"/>
    </row>
    <row r="1035113" spans="1:1">
      <c r="A1035113" s="10"/>
    </row>
    <row r="1035114" spans="1:1">
      <c r="A1035114" s="10"/>
    </row>
    <row r="1035115" spans="1:1">
      <c r="A1035115" s="10"/>
    </row>
    <row r="1035116" spans="1:1">
      <c r="A1035116" s="10"/>
    </row>
    <row r="1035117" spans="1:1">
      <c r="A1035117" s="10"/>
    </row>
    <row r="1035118" spans="1:1">
      <c r="A1035118" s="10"/>
    </row>
    <row r="1035119" spans="1:1">
      <c r="A1035119" s="10"/>
    </row>
    <row r="1035120" spans="1:1">
      <c r="A1035120" s="10"/>
    </row>
    <row r="1035121" spans="1:1">
      <c r="A1035121" s="10"/>
    </row>
    <row r="1035122" spans="1:1">
      <c r="A1035122" s="10"/>
    </row>
    <row r="1035123" spans="1:1">
      <c r="A1035123" s="10"/>
    </row>
    <row r="1035124" spans="1:1">
      <c r="A1035124" s="10"/>
    </row>
    <row r="1035125" spans="1:1">
      <c r="A1035125" s="10"/>
    </row>
    <row r="1035126" spans="1:1">
      <c r="A1035126" s="10"/>
    </row>
    <row r="1035127" spans="1:1">
      <c r="A1035127" s="10"/>
    </row>
    <row r="1035128" spans="1:1">
      <c r="A1035128" s="10"/>
    </row>
    <row r="1035129" spans="1:1">
      <c r="A1035129" s="10"/>
    </row>
    <row r="1035130" spans="1:1">
      <c r="A1035130" s="10"/>
    </row>
    <row r="1035131" spans="1:1">
      <c r="A1035131" s="10"/>
    </row>
    <row r="1035132" spans="1:1">
      <c r="A1035132" s="10"/>
    </row>
    <row r="1035133" spans="1:1">
      <c r="A1035133" s="10"/>
    </row>
    <row r="1035134" spans="1:1">
      <c r="A1035134" s="10"/>
    </row>
    <row r="1035135" spans="1:1">
      <c r="A1035135" s="10"/>
    </row>
    <row r="1035136" spans="1:1">
      <c r="A1035136" s="10"/>
    </row>
    <row r="1035137" spans="1:1">
      <c r="A1035137" s="10"/>
    </row>
    <row r="1035138" spans="1:1">
      <c r="A1035138" s="10"/>
    </row>
    <row r="1035139" spans="1:1">
      <c r="A1035139" s="10"/>
    </row>
    <row r="1035140" spans="1:1">
      <c r="A1035140" s="10"/>
    </row>
    <row r="1035141" spans="1:1">
      <c r="A1035141" s="10"/>
    </row>
    <row r="1035142" spans="1:1">
      <c r="A1035142" s="10"/>
    </row>
    <row r="1035143" spans="1:1">
      <c r="A1035143" s="10"/>
    </row>
    <row r="1035144" spans="1:1">
      <c r="A1035144" s="10"/>
    </row>
    <row r="1035145" spans="1:1">
      <c r="A1035145" s="10"/>
    </row>
    <row r="1035146" spans="1:1">
      <c r="A1035146" s="10"/>
    </row>
    <row r="1035147" spans="1:1">
      <c r="A1035147" s="10"/>
    </row>
    <row r="1035148" spans="1:1">
      <c r="A1035148" s="10"/>
    </row>
    <row r="1035149" spans="1:1">
      <c r="A1035149" s="10"/>
    </row>
    <row r="1035150" spans="1:1">
      <c r="A1035150" s="10"/>
    </row>
    <row r="1035151" spans="1:1">
      <c r="A1035151" s="10"/>
    </row>
    <row r="1035152" spans="1:1">
      <c r="A1035152" s="10"/>
    </row>
    <row r="1035153" spans="1:1">
      <c r="A1035153" s="10"/>
    </row>
    <row r="1035154" spans="1:1">
      <c r="A1035154" s="10"/>
    </row>
    <row r="1035155" spans="1:1">
      <c r="A1035155" s="10"/>
    </row>
    <row r="1035156" spans="1:1">
      <c r="A1035156" s="10"/>
    </row>
    <row r="1035157" spans="1:1">
      <c r="A1035157" s="10"/>
    </row>
    <row r="1035158" spans="1:1">
      <c r="A1035158" s="10"/>
    </row>
    <row r="1035159" spans="1:1">
      <c r="A1035159" s="10"/>
    </row>
    <row r="1035160" spans="1:1">
      <c r="A1035160" s="10"/>
    </row>
    <row r="1035161" spans="1:1">
      <c r="A1035161" s="10"/>
    </row>
    <row r="1035162" spans="1:1">
      <c r="A1035162" s="10"/>
    </row>
    <row r="1035163" spans="1:1">
      <c r="A1035163" s="10"/>
    </row>
    <row r="1035164" spans="1:1">
      <c r="A1035164" s="10"/>
    </row>
    <row r="1035165" spans="1:1">
      <c r="A1035165" s="10"/>
    </row>
    <row r="1035166" spans="1:1">
      <c r="A1035166" s="10"/>
    </row>
    <row r="1035167" spans="1:1">
      <c r="A1035167" s="10"/>
    </row>
    <row r="1035168" spans="1:1">
      <c r="A1035168" s="10"/>
    </row>
    <row r="1035169" spans="1:1">
      <c r="A1035169" s="10"/>
    </row>
    <row r="1035170" spans="1:1">
      <c r="A1035170" s="10"/>
    </row>
    <row r="1035171" spans="1:1">
      <c r="A1035171" s="10"/>
    </row>
    <row r="1035172" spans="1:1">
      <c r="A1035172" s="10"/>
    </row>
    <row r="1035173" spans="1:1">
      <c r="A1035173" s="10"/>
    </row>
    <row r="1035174" spans="1:1">
      <c r="A1035174" s="10"/>
    </row>
    <row r="1035175" spans="1:1">
      <c r="A1035175" s="10"/>
    </row>
    <row r="1035176" spans="1:1">
      <c r="A1035176" s="10"/>
    </row>
    <row r="1035177" spans="1:1">
      <c r="A1035177" s="10"/>
    </row>
    <row r="1035178" spans="1:1">
      <c r="A1035178" s="10"/>
    </row>
    <row r="1035179" spans="1:1">
      <c r="A1035179" s="10"/>
    </row>
    <row r="1035180" spans="1:1">
      <c r="A1035180" s="10"/>
    </row>
    <row r="1035181" spans="1:1">
      <c r="A1035181" s="10"/>
    </row>
    <row r="1035182" spans="1:1">
      <c r="A1035182" s="10"/>
    </row>
    <row r="1035183" spans="1:1">
      <c r="A1035183" s="10"/>
    </row>
    <row r="1035184" spans="1:1">
      <c r="A1035184" s="10"/>
    </row>
    <row r="1035185" spans="1:1">
      <c r="A1035185" s="10"/>
    </row>
    <row r="1035186" spans="1:1">
      <c r="A1035186" s="10"/>
    </row>
    <row r="1035187" spans="1:1">
      <c r="A1035187" s="10"/>
    </row>
    <row r="1035188" spans="1:1">
      <c r="A1035188" s="10"/>
    </row>
    <row r="1035189" spans="1:1">
      <c r="A1035189" s="10"/>
    </row>
    <row r="1035190" spans="1:1">
      <c r="A1035190" s="10"/>
    </row>
    <row r="1035191" spans="1:1">
      <c r="A1035191" s="10"/>
    </row>
    <row r="1035192" spans="1:1">
      <c r="A1035192" s="10"/>
    </row>
    <row r="1035193" spans="1:1">
      <c r="A1035193" s="10"/>
    </row>
    <row r="1035194" spans="1:1">
      <c r="A1035194" s="10"/>
    </row>
    <row r="1035195" spans="1:1">
      <c r="A1035195" s="10"/>
    </row>
    <row r="1035196" spans="1:1">
      <c r="A1035196" s="10"/>
    </row>
    <row r="1035197" spans="1:1">
      <c r="A1035197" s="10"/>
    </row>
    <row r="1035198" spans="1:1">
      <c r="A1035198" s="10"/>
    </row>
    <row r="1035199" spans="1:1">
      <c r="A1035199" s="10"/>
    </row>
    <row r="1035200" spans="1:1">
      <c r="A1035200" s="10"/>
    </row>
    <row r="1035201" spans="1:1">
      <c r="A1035201" s="10"/>
    </row>
    <row r="1035202" spans="1:1">
      <c r="A1035202" s="10"/>
    </row>
    <row r="1035203" spans="1:1">
      <c r="A1035203" s="10"/>
    </row>
    <row r="1035204" spans="1:1">
      <c r="A1035204" s="10"/>
    </row>
    <row r="1035205" spans="1:1">
      <c r="A1035205" s="10"/>
    </row>
    <row r="1035206" spans="1:1">
      <c r="A1035206" s="10"/>
    </row>
    <row r="1035207" spans="1:1">
      <c r="A1035207" s="10"/>
    </row>
    <row r="1035208" spans="1:1">
      <c r="A1035208" s="10"/>
    </row>
    <row r="1035209" spans="1:1">
      <c r="A1035209" s="10"/>
    </row>
    <row r="1035210" spans="1:1">
      <c r="A1035210" s="10"/>
    </row>
    <row r="1035211" spans="1:1">
      <c r="A1035211" s="10"/>
    </row>
    <row r="1035212" spans="1:1">
      <c r="A1035212" s="10"/>
    </row>
    <row r="1035213" spans="1:1">
      <c r="A1035213" s="10"/>
    </row>
    <row r="1035214" spans="1:1">
      <c r="A1035214" s="10"/>
    </row>
    <row r="1035215" spans="1:1">
      <c r="A1035215" s="10"/>
    </row>
    <row r="1035216" spans="1:1">
      <c r="A1035216" s="10"/>
    </row>
    <row r="1035217" spans="1:1">
      <c r="A1035217" s="10"/>
    </row>
    <row r="1035218" spans="1:1">
      <c r="A1035218" s="10"/>
    </row>
    <row r="1035219" spans="1:1">
      <c r="A1035219" s="10"/>
    </row>
    <row r="1035220" spans="1:1">
      <c r="A1035220" s="10"/>
    </row>
    <row r="1035221" spans="1:1">
      <c r="A1035221" s="10"/>
    </row>
    <row r="1035222" spans="1:1">
      <c r="A1035222" s="10"/>
    </row>
    <row r="1035223" spans="1:1">
      <c r="A1035223" s="10"/>
    </row>
    <row r="1035224" spans="1:1">
      <c r="A1035224" s="10"/>
    </row>
    <row r="1035225" spans="1:1">
      <c r="A1035225" s="10"/>
    </row>
    <row r="1035226" spans="1:1">
      <c r="A1035226" s="10"/>
    </row>
    <row r="1035227" spans="1:1">
      <c r="A1035227" s="10"/>
    </row>
    <row r="1035228" spans="1:1">
      <c r="A1035228" s="10"/>
    </row>
    <row r="1035229" spans="1:1">
      <c r="A1035229" s="10"/>
    </row>
    <row r="1035230" spans="1:1">
      <c r="A1035230" s="10"/>
    </row>
    <row r="1035231" spans="1:1">
      <c r="A1035231" s="10"/>
    </row>
    <row r="1035232" spans="1:1">
      <c r="A1035232" s="10"/>
    </row>
    <row r="1035233" spans="1:1">
      <c r="A1035233" s="10"/>
    </row>
    <row r="1035234" spans="1:1">
      <c r="A1035234" s="10"/>
    </row>
    <row r="1035235" spans="1:1">
      <c r="A1035235" s="10"/>
    </row>
    <row r="1035236" spans="1:1">
      <c r="A1035236" s="10"/>
    </row>
    <row r="1035237" spans="1:1">
      <c r="A1035237" s="10"/>
    </row>
    <row r="1035238" spans="1:1">
      <c r="A1035238" s="10"/>
    </row>
    <row r="1035239" spans="1:1">
      <c r="A1035239" s="10"/>
    </row>
    <row r="1035240" spans="1:1">
      <c r="A1035240" s="10"/>
    </row>
    <row r="1035241" spans="1:1">
      <c r="A1035241" s="10"/>
    </row>
    <row r="1035242" spans="1:1">
      <c r="A1035242" s="10"/>
    </row>
    <row r="1035243" spans="1:1">
      <c r="A1035243" s="10"/>
    </row>
    <row r="1035244" spans="1:1">
      <c r="A1035244" s="10"/>
    </row>
    <row r="1035245" spans="1:1">
      <c r="A1035245" s="10"/>
    </row>
    <row r="1035246" spans="1:1">
      <c r="A1035246" s="10"/>
    </row>
    <row r="1035247" spans="1:1">
      <c r="A1035247" s="10"/>
    </row>
    <row r="1035248" spans="1:1">
      <c r="A1035248" s="10"/>
    </row>
    <row r="1035249" spans="1:1">
      <c r="A1035249" s="10"/>
    </row>
    <row r="1035250" spans="1:1">
      <c r="A1035250" s="10"/>
    </row>
    <row r="1035251" spans="1:1">
      <c r="A1035251" s="10"/>
    </row>
    <row r="1035252" spans="1:1">
      <c r="A1035252" s="10"/>
    </row>
    <row r="1035253" spans="1:1">
      <c r="A1035253" s="10"/>
    </row>
    <row r="1035254" spans="1:1">
      <c r="A1035254" s="10"/>
    </row>
    <row r="1035255" spans="1:1">
      <c r="A1035255" s="10"/>
    </row>
    <row r="1035256" spans="1:1">
      <c r="A1035256" s="10"/>
    </row>
    <row r="1035257" spans="1:1">
      <c r="A1035257" s="10"/>
    </row>
    <row r="1035258" spans="1:1">
      <c r="A1035258" s="10"/>
    </row>
    <row r="1035259" spans="1:1">
      <c r="A1035259" s="10"/>
    </row>
    <row r="1035260" spans="1:1">
      <c r="A1035260" s="10"/>
    </row>
    <row r="1035261" spans="1:1">
      <c r="A1035261" s="10"/>
    </row>
    <row r="1035262" spans="1:1">
      <c r="A1035262" s="10"/>
    </row>
    <row r="1035263" spans="1:1">
      <c r="A1035263" s="10"/>
    </row>
    <row r="1035264" spans="1:1">
      <c r="A1035264" s="10"/>
    </row>
    <row r="1035265" spans="1:1">
      <c r="A1035265" s="10"/>
    </row>
    <row r="1035266" spans="1:1">
      <c r="A1035266" s="10"/>
    </row>
    <row r="1035267" spans="1:1">
      <c r="A1035267" s="10"/>
    </row>
    <row r="1035268" spans="1:1">
      <c r="A1035268" s="10"/>
    </row>
    <row r="1035269" spans="1:1">
      <c r="A1035269" s="10"/>
    </row>
    <row r="1035270" spans="1:1">
      <c r="A1035270" s="10"/>
    </row>
    <row r="1035271" spans="1:1">
      <c r="A1035271" s="10"/>
    </row>
    <row r="1035272" spans="1:1">
      <c r="A1035272" s="10"/>
    </row>
    <row r="1035273" spans="1:1">
      <c r="A1035273" s="10"/>
    </row>
    <row r="1035274" spans="1:1">
      <c r="A1035274" s="10"/>
    </row>
    <row r="1035275" spans="1:1">
      <c r="A1035275" s="10"/>
    </row>
    <row r="1035276" spans="1:1">
      <c r="A1035276" s="10"/>
    </row>
    <row r="1035277" spans="1:1">
      <c r="A1035277" s="10"/>
    </row>
    <row r="1035278" spans="1:1">
      <c r="A1035278" s="10"/>
    </row>
    <row r="1035279" spans="1:1">
      <c r="A1035279" s="10"/>
    </row>
    <row r="1035280" spans="1:1">
      <c r="A1035280" s="10"/>
    </row>
    <row r="1035281" spans="1:1">
      <c r="A1035281" s="10"/>
    </row>
    <row r="1035282" spans="1:1">
      <c r="A1035282" s="10"/>
    </row>
    <row r="1035283" spans="1:1">
      <c r="A1035283" s="10"/>
    </row>
    <row r="1035284" spans="1:1">
      <c r="A1035284" s="10"/>
    </row>
    <row r="1035285" spans="1:1">
      <c r="A1035285" s="10"/>
    </row>
    <row r="1035286" spans="1:1">
      <c r="A1035286" s="10"/>
    </row>
    <row r="1035287" spans="1:1">
      <c r="A1035287" s="10"/>
    </row>
    <row r="1035288" spans="1:1">
      <c r="A1035288" s="10"/>
    </row>
    <row r="1035289" spans="1:1">
      <c r="A1035289" s="10"/>
    </row>
    <row r="1035290" spans="1:1">
      <c r="A1035290" s="10"/>
    </row>
    <row r="1035291" spans="1:1">
      <c r="A1035291" s="10"/>
    </row>
    <row r="1035292" spans="1:1">
      <c r="A1035292" s="10"/>
    </row>
    <row r="1035293" spans="1:1">
      <c r="A1035293" s="10"/>
    </row>
    <row r="1035294" spans="1:1">
      <c r="A1035294" s="10"/>
    </row>
    <row r="1035295" spans="1:1">
      <c r="A1035295" s="10"/>
    </row>
    <row r="1035296" spans="1:1">
      <c r="A1035296" s="10"/>
    </row>
    <row r="1035297" spans="1:1">
      <c r="A1035297" s="10"/>
    </row>
    <row r="1035298" spans="1:1">
      <c r="A1035298" s="10"/>
    </row>
    <row r="1035299" spans="1:1">
      <c r="A1035299" s="10"/>
    </row>
    <row r="1035300" spans="1:1">
      <c r="A1035300" s="10"/>
    </row>
    <row r="1035301" spans="1:1">
      <c r="A1035301" s="10"/>
    </row>
    <row r="1035302" spans="1:1">
      <c r="A1035302" s="10"/>
    </row>
    <row r="1035303" spans="1:1">
      <c r="A1035303" s="10"/>
    </row>
    <row r="1035304" spans="1:1">
      <c r="A1035304" s="10"/>
    </row>
    <row r="1035305" spans="1:1">
      <c r="A1035305" s="10"/>
    </row>
    <row r="1035306" spans="1:1">
      <c r="A1035306" s="10"/>
    </row>
    <row r="1035307" spans="1:1">
      <c r="A1035307" s="10"/>
    </row>
    <row r="1035308" spans="1:1">
      <c r="A1035308" s="10"/>
    </row>
    <row r="1035309" spans="1:1">
      <c r="A1035309" s="10"/>
    </row>
    <row r="1035310" spans="1:1">
      <c r="A1035310" s="10"/>
    </row>
    <row r="1035311" spans="1:1">
      <c r="A1035311" s="10"/>
    </row>
    <row r="1035312" spans="1:1">
      <c r="A1035312" s="10"/>
    </row>
    <row r="1035313" spans="1:1">
      <c r="A1035313" s="10"/>
    </row>
    <row r="1035314" spans="1:1">
      <c r="A1035314" s="10"/>
    </row>
    <row r="1035315" spans="1:1">
      <c r="A1035315" s="10"/>
    </row>
    <row r="1035316" spans="1:1">
      <c r="A1035316" s="10"/>
    </row>
    <row r="1035317" spans="1:1">
      <c r="A1035317" s="10"/>
    </row>
    <row r="1035318" spans="1:1">
      <c r="A1035318" s="10"/>
    </row>
    <row r="1035319" spans="1:1">
      <c r="A1035319" s="10"/>
    </row>
    <row r="1035320" spans="1:1">
      <c r="A1035320" s="10"/>
    </row>
    <row r="1035321" spans="1:1">
      <c r="A1035321" s="10"/>
    </row>
    <row r="1035322" spans="1:1">
      <c r="A1035322" s="10"/>
    </row>
    <row r="1035323" spans="1:1">
      <c r="A1035323" s="10"/>
    </row>
    <row r="1035324" spans="1:1">
      <c r="A1035324" s="10"/>
    </row>
    <row r="1035325" spans="1:1">
      <c r="A1035325" s="10"/>
    </row>
    <row r="1035326" spans="1:1">
      <c r="A1035326" s="10"/>
    </row>
    <row r="1035327" spans="1:1">
      <c r="A1035327" s="10"/>
    </row>
    <row r="1035328" spans="1:1">
      <c r="A1035328" s="10"/>
    </row>
    <row r="1035329" spans="1:1">
      <c r="A1035329" s="10"/>
    </row>
    <row r="1035330" spans="1:1">
      <c r="A1035330" s="10"/>
    </row>
    <row r="1035331" spans="1:1">
      <c r="A1035331" s="10"/>
    </row>
    <row r="1035332" spans="1:1">
      <c r="A1035332" s="10"/>
    </row>
    <row r="1035333" spans="1:1">
      <c r="A1035333" s="10"/>
    </row>
    <row r="1035334" spans="1:1">
      <c r="A1035334" s="10"/>
    </row>
    <row r="1035335" spans="1:1">
      <c r="A1035335" s="10"/>
    </row>
    <row r="1035336" spans="1:1">
      <c r="A1035336" s="10"/>
    </row>
    <row r="1035337" spans="1:1">
      <c r="A1035337" s="10"/>
    </row>
    <row r="1035338" spans="1:1">
      <c r="A1035338" s="10"/>
    </row>
    <row r="1035339" spans="1:1">
      <c r="A1035339" s="10"/>
    </row>
    <row r="1035340" spans="1:1">
      <c r="A1035340" s="10"/>
    </row>
    <row r="1035341" spans="1:1">
      <c r="A1035341" s="10"/>
    </row>
    <row r="1035342" spans="1:1">
      <c r="A1035342" s="10"/>
    </row>
    <row r="1035343" spans="1:1">
      <c r="A1035343" s="10"/>
    </row>
    <row r="1035344" spans="1:1">
      <c r="A1035344" s="10"/>
    </row>
    <row r="1035345" spans="1:1">
      <c r="A1035345" s="10"/>
    </row>
    <row r="1035346" spans="1:1">
      <c r="A1035346" s="10"/>
    </row>
    <row r="1035347" spans="1:1">
      <c r="A1035347" s="10"/>
    </row>
    <row r="1035348" spans="1:1">
      <c r="A1035348" s="10"/>
    </row>
    <row r="1035349" spans="1:1">
      <c r="A1035349" s="10"/>
    </row>
    <row r="1035350" spans="1:1">
      <c r="A1035350" s="10"/>
    </row>
    <row r="1035351" spans="1:1">
      <c r="A1035351" s="10"/>
    </row>
    <row r="1035352" spans="1:1">
      <c r="A1035352" s="10"/>
    </row>
    <row r="1035353" spans="1:1">
      <c r="A1035353" s="10"/>
    </row>
    <row r="1035354" spans="1:1">
      <c r="A1035354" s="10"/>
    </row>
    <row r="1035355" spans="1:1">
      <c r="A1035355" s="10"/>
    </row>
    <row r="1035356" spans="1:1">
      <c r="A1035356" s="10"/>
    </row>
    <row r="1035357" spans="1:1">
      <c r="A1035357" s="10"/>
    </row>
    <row r="1035358" spans="1:1">
      <c r="A1035358" s="10"/>
    </row>
    <row r="1035359" spans="1:1">
      <c r="A1035359" s="10"/>
    </row>
    <row r="1035360" spans="1:1">
      <c r="A1035360" s="10"/>
    </row>
    <row r="1035361" spans="1:1">
      <c r="A1035361" s="10"/>
    </row>
    <row r="1035362" spans="1:1">
      <c r="A1035362" s="10"/>
    </row>
    <row r="1035363" spans="1:1">
      <c r="A1035363" s="10"/>
    </row>
    <row r="1035364" spans="1:1">
      <c r="A1035364" s="10"/>
    </row>
    <row r="1035365" spans="1:1">
      <c r="A1035365" s="10"/>
    </row>
    <row r="1035366" spans="1:1">
      <c r="A1035366" s="10"/>
    </row>
    <row r="1035367" spans="1:1">
      <c r="A1035367" s="10"/>
    </row>
    <row r="1035368" spans="1:1">
      <c r="A1035368" s="10"/>
    </row>
    <row r="1035369" spans="1:1">
      <c r="A1035369" s="10"/>
    </row>
    <row r="1035370" spans="1:1">
      <c r="A1035370" s="10"/>
    </row>
    <row r="1035371" spans="1:1">
      <c r="A1035371" s="10"/>
    </row>
    <row r="1035372" spans="1:1">
      <c r="A1035372" s="10"/>
    </row>
    <row r="1035373" spans="1:1">
      <c r="A1035373" s="10"/>
    </row>
    <row r="1035374" spans="1:1">
      <c r="A1035374" s="10"/>
    </row>
    <row r="1035375" spans="1:1">
      <c r="A1035375" s="10"/>
    </row>
    <row r="1035376" spans="1:1">
      <c r="A1035376" s="10"/>
    </row>
    <row r="1035377" spans="1:1">
      <c r="A1035377" s="10"/>
    </row>
    <row r="1035378" spans="1:1">
      <c r="A1035378" s="10"/>
    </row>
    <row r="1035379" spans="1:1">
      <c r="A1035379" s="10"/>
    </row>
    <row r="1035380" spans="1:1">
      <c r="A1035380" s="10"/>
    </row>
    <row r="1035381" spans="1:1">
      <c r="A1035381" s="10"/>
    </row>
    <row r="1035382" spans="1:1">
      <c r="A1035382" s="10"/>
    </row>
    <row r="1035383" spans="1:1">
      <c r="A1035383" s="10"/>
    </row>
    <row r="1035384" spans="1:1">
      <c r="A1035384" s="10"/>
    </row>
    <row r="1035385" spans="1:1">
      <c r="A1035385" s="10"/>
    </row>
    <row r="1035386" spans="1:1">
      <c r="A1035386" s="10"/>
    </row>
    <row r="1035387" spans="1:1">
      <c r="A1035387" s="10"/>
    </row>
    <row r="1035388" spans="1:1">
      <c r="A1035388" s="10"/>
    </row>
    <row r="1035389" spans="1:1">
      <c r="A1035389" s="10"/>
    </row>
    <row r="1035390" spans="1:1">
      <c r="A1035390" s="10"/>
    </row>
    <row r="1035391" spans="1:1">
      <c r="A1035391" s="10"/>
    </row>
    <row r="1035392" spans="1:1">
      <c r="A1035392" s="10"/>
    </row>
    <row r="1035393" spans="1:1">
      <c r="A1035393" s="10"/>
    </row>
    <row r="1035394" spans="1:1">
      <c r="A1035394" s="10"/>
    </row>
    <row r="1035395" spans="1:1">
      <c r="A1035395" s="10"/>
    </row>
    <row r="1035396" spans="1:1">
      <c r="A1035396" s="10"/>
    </row>
    <row r="1035397" spans="1:1">
      <c r="A1035397" s="10"/>
    </row>
    <row r="1035398" spans="1:1">
      <c r="A1035398" s="10"/>
    </row>
    <row r="1035399" spans="1:1">
      <c r="A1035399" s="10"/>
    </row>
    <row r="1035400" spans="1:1">
      <c r="A1035400" s="10"/>
    </row>
    <row r="1035401" spans="1:1">
      <c r="A1035401" s="10"/>
    </row>
    <row r="1035402" spans="1:1">
      <c r="A1035402" s="10"/>
    </row>
    <row r="1035403" spans="1:1">
      <c r="A1035403" s="10"/>
    </row>
    <row r="1035404" spans="1:1">
      <c r="A1035404" s="10"/>
    </row>
    <row r="1035405" spans="1:1">
      <c r="A1035405" s="10"/>
    </row>
    <row r="1035406" spans="1:1">
      <c r="A1035406" s="10"/>
    </row>
    <row r="1035407" spans="1:1">
      <c r="A1035407" s="10"/>
    </row>
    <row r="1035408" spans="1:1">
      <c r="A1035408" s="10"/>
    </row>
    <row r="1035409" spans="1:1">
      <c r="A1035409" s="10"/>
    </row>
    <row r="1035410" spans="1:1">
      <c r="A1035410" s="10"/>
    </row>
    <row r="1035411" spans="1:1">
      <c r="A1035411" s="10"/>
    </row>
    <row r="1035412" spans="1:1">
      <c r="A1035412" s="10"/>
    </row>
    <row r="1035413" spans="1:1">
      <c r="A1035413" s="10"/>
    </row>
    <row r="1035414" spans="1:1">
      <c r="A1035414" s="10"/>
    </row>
    <row r="1035415" spans="1:1">
      <c r="A1035415" s="10"/>
    </row>
    <row r="1035416" spans="1:1">
      <c r="A1035416" s="10"/>
    </row>
    <row r="1035417" spans="1:1">
      <c r="A1035417" s="10"/>
    </row>
    <row r="1035418" spans="1:1">
      <c r="A1035418" s="10"/>
    </row>
    <row r="1035419" spans="1:1">
      <c r="A1035419" s="10"/>
    </row>
    <row r="1035420" spans="1:1">
      <c r="A1035420" s="10"/>
    </row>
    <row r="1035421" spans="1:1">
      <c r="A1035421" s="10"/>
    </row>
    <row r="1035422" spans="1:1">
      <c r="A1035422" s="10"/>
    </row>
    <row r="1035423" spans="1:1">
      <c r="A1035423" s="10"/>
    </row>
    <row r="1035424" spans="1:1">
      <c r="A1035424" s="10"/>
    </row>
    <row r="1035425" spans="1:1">
      <c r="A1035425" s="10"/>
    </row>
    <row r="1035426" spans="1:1">
      <c r="A1035426" s="10"/>
    </row>
    <row r="1035427" spans="1:1">
      <c r="A1035427" s="10"/>
    </row>
    <row r="1035428" spans="1:1">
      <c r="A1035428" s="10"/>
    </row>
    <row r="1035429" spans="1:1">
      <c r="A1035429" s="10"/>
    </row>
    <row r="1035430" spans="1:1">
      <c r="A1035430" s="10"/>
    </row>
    <row r="1035431" spans="1:1">
      <c r="A1035431" s="10"/>
    </row>
    <row r="1035432" spans="1:1">
      <c r="A1035432" s="10"/>
    </row>
    <row r="1035433" spans="1:1">
      <c r="A1035433" s="10"/>
    </row>
    <row r="1035434" spans="1:1">
      <c r="A1035434" s="10"/>
    </row>
    <row r="1035435" spans="1:1">
      <c r="A1035435" s="10"/>
    </row>
    <row r="1035436" spans="1:1">
      <c r="A1035436" s="10"/>
    </row>
    <row r="1035437" spans="1:1">
      <c r="A1035437" s="10"/>
    </row>
    <row r="1035438" spans="1:1">
      <c r="A1035438" s="10"/>
    </row>
    <row r="1035439" spans="1:1">
      <c r="A1035439" s="10"/>
    </row>
    <row r="1035440" spans="1:1">
      <c r="A1035440" s="10"/>
    </row>
    <row r="1035441" spans="1:1">
      <c r="A1035441" s="10"/>
    </row>
    <row r="1035442" spans="1:1">
      <c r="A1035442" s="10"/>
    </row>
    <row r="1035443" spans="1:1">
      <c r="A1035443" s="10"/>
    </row>
    <row r="1035444" spans="1:1">
      <c r="A1035444" s="10"/>
    </row>
    <row r="1035445" spans="1:1">
      <c r="A1035445" s="10"/>
    </row>
    <row r="1035446" spans="1:1">
      <c r="A1035446" s="10"/>
    </row>
    <row r="1035447" spans="1:1">
      <c r="A1035447" s="10"/>
    </row>
    <row r="1035448" spans="1:1">
      <c r="A1035448" s="10"/>
    </row>
    <row r="1035449" spans="1:1">
      <c r="A1035449" s="10"/>
    </row>
    <row r="1035450" spans="1:1">
      <c r="A1035450" s="10"/>
    </row>
    <row r="1035451" spans="1:1">
      <c r="A1035451" s="10"/>
    </row>
    <row r="1035452" spans="1:1">
      <c r="A1035452" s="10"/>
    </row>
    <row r="1035453" spans="1:1">
      <c r="A1035453" s="10"/>
    </row>
    <row r="1035454" spans="1:1">
      <c r="A1035454" s="10"/>
    </row>
    <row r="1035455" spans="1:1">
      <c r="A1035455" s="10"/>
    </row>
    <row r="1035456" spans="1:1">
      <c r="A1035456" s="10"/>
    </row>
    <row r="1035457" spans="1:1">
      <c r="A1035457" s="10"/>
    </row>
    <row r="1035458" spans="1:1">
      <c r="A1035458" s="10"/>
    </row>
    <row r="1035459" spans="1:1">
      <c r="A1035459" s="10"/>
    </row>
    <row r="1035460" spans="1:1">
      <c r="A1035460" s="10"/>
    </row>
    <row r="1035461" spans="1:1">
      <c r="A1035461" s="10"/>
    </row>
    <row r="1035462" spans="1:1">
      <c r="A1035462" s="10"/>
    </row>
    <row r="1035463" spans="1:1">
      <c r="A1035463" s="10"/>
    </row>
    <row r="1035464" spans="1:1">
      <c r="A1035464" s="10"/>
    </row>
    <row r="1035465" spans="1:1">
      <c r="A1035465" s="10"/>
    </row>
    <row r="1035466" spans="1:1">
      <c r="A1035466" s="10"/>
    </row>
    <row r="1035467" spans="1:1">
      <c r="A1035467" s="10"/>
    </row>
    <row r="1035468" spans="1:1">
      <c r="A1035468" s="10"/>
    </row>
    <row r="1035469" spans="1:1">
      <c r="A1035469" s="10"/>
    </row>
    <row r="1035470" spans="1:1">
      <c r="A1035470" s="10"/>
    </row>
    <row r="1035471" spans="1:1">
      <c r="A1035471" s="10"/>
    </row>
    <row r="1035472" spans="1:1">
      <c r="A1035472" s="10"/>
    </row>
    <row r="1035473" spans="1:1">
      <c r="A1035473" s="10"/>
    </row>
    <row r="1035474" spans="1:1">
      <c r="A1035474" s="10"/>
    </row>
    <row r="1035475" spans="1:1">
      <c r="A1035475" s="10"/>
    </row>
    <row r="1035476" spans="1:1">
      <c r="A1035476" s="10"/>
    </row>
    <row r="1035477" spans="1:1">
      <c r="A1035477" s="10"/>
    </row>
    <row r="1035478" spans="1:1">
      <c r="A1035478" s="10"/>
    </row>
    <row r="1035479" spans="1:1">
      <c r="A1035479" s="10"/>
    </row>
    <row r="1035480" spans="1:1">
      <c r="A1035480" s="10"/>
    </row>
    <row r="1035481" spans="1:1">
      <c r="A1035481" s="10"/>
    </row>
    <row r="1035482" spans="1:1">
      <c r="A1035482" s="10"/>
    </row>
    <row r="1035483" spans="1:1">
      <c r="A1035483" s="10"/>
    </row>
    <row r="1035484" spans="1:1">
      <c r="A1035484" s="10"/>
    </row>
    <row r="1035485" spans="1:1">
      <c r="A1035485" s="10"/>
    </row>
    <row r="1035486" spans="1:1">
      <c r="A1035486" s="10"/>
    </row>
    <row r="1035487" spans="1:1">
      <c r="A1035487" s="10"/>
    </row>
    <row r="1035488" spans="1:1">
      <c r="A1035488" s="10"/>
    </row>
    <row r="1035489" spans="1:1">
      <c r="A1035489" s="10"/>
    </row>
    <row r="1035490" spans="1:1">
      <c r="A1035490" s="10"/>
    </row>
    <row r="1035491" spans="1:1">
      <c r="A1035491" s="10"/>
    </row>
    <row r="1035492" spans="1:1">
      <c r="A1035492" s="10"/>
    </row>
    <row r="1035493" spans="1:1">
      <c r="A1035493" s="10"/>
    </row>
    <row r="1035494" spans="1:1">
      <c r="A1035494" s="10"/>
    </row>
    <row r="1035495" spans="1:1">
      <c r="A1035495" s="10"/>
    </row>
    <row r="1035496" spans="1:1">
      <c r="A1035496" s="10"/>
    </row>
    <row r="1035497" spans="1:1">
      <c r="A1035497" s="10"/>
    </row>
    <row r="1035498" spans="1:1">
      <c r="A1035498" s="10"/>
    </row>
    <row r="1035499" spans="1:1">
      <c r="A1035499" s="10"/>
    </row>
    <row r="1035500" spans="1:1">
      <c r="A1035500" s="10"/>
    </row>
    <row r="1035501" spans="1:1">
      <c r="A1035501" s="10"/>
    </row>
    <row r="1035502" spans="1:1">
      <c r="A1035502" s="10"/>
    </row>
    <row r="1035503" spans="1:1">
      <c r="A1035503" s="10"/>
    </row>
    <row r="1035504" spans="1:1">
      <c r="A1035504" s="10"/>
    </row>
    <row r="1035505" spans="1:1">
      <c r="A1035505" s="10"/>
    </row>
    <row r="1035506" spans="1:1">
      <c r="A1035506" s="10"/>
    </row>
    <row r="1035507" spans="1:1">
      <c r="A1035507" s="10"/>
    </row>
    <row r="1035508" spans="1:1">
      <c r="A1035508" s="10"/>
    </row>
    <row r="1035509" spans="1:1">
      <c r="A1035509" s="10"/>
    </row>
    <row r="1035510" spans="1:1">
      <c r="A1035510" s="10"/>
    </row>
    <row r="1035511" spans="1:1">
      <c r="A1035511" s="10"/>
    </row>
    <row r="1035512" spans="1:1">
      <c r="A1035512" s="10"/>
    </row>
    <row r="1035513" spans="1:1">
      <c r="A1035513" s="10"/>
    </row>
    <row r="1035514" spans="1:1">
      <c r="A1035514" s="10"/>
    </row>
    <row r="1035515" spans="1:1">
      <c r="A1035515" s="10"/>
    </row>
    <row r="1035516" spans="1:1">
      <c r="A1035516" s="10"/>
    </row>
    <row r="1035517" spans="1:1">
      <c r="A1035517" s="10"/>
    </row>
    <row r="1035518" spans="1:1">
      <c r="A1035518" s="10"/>
    </row>
    <row r="1035519" spans="1:1">
      <c r="A1035519" s="10"/>
    </row>
    <row r="1035520" spans="1:1">
      <c r="A1035520" s="10"/>
    </row>
    <row r="1035521" spans="1:1">
      <c r="A1035521" s="10"/>
    </row>
    <row r="1035522" spans="1:1">
      <c r="A1035522" s="10"/>
    </row>
    <row r="1035523" spans="1:1">
      <c r="A1035523" s="10"/>
    </row>
    <row r="1035524" spans="1:1">
      <c r="A1035524" s="10"/>
    </row>
    <row r="1035525" spans="1:1">
      <c r="A1035525" s="10"/>
    </row>
    <row r="1035526" spans="1:1">
      <c r="A1035526" s="10"/>
    </row>
    <row r="1035527" spans="1:1">
      <c r="A1035527" s="10"/>
    </row>
    <row r="1035528" spans="1:1">
      <c r="A1035528" s="10"/>
    </row>
    <row r="1035529" spans="1:1">
      <c r="A1035529" s="10"/>
    </row>
    <row r="1035530" spans="1:1">
      <c r="A1035530" s="10"/>
    </row>
    <row r="1035531" spans="1:1">
      <c r="A1035531" s="10"/>
    </row>
    <row r="1035532" spans="1:1">
      <c r="A1035532" s="10"/>
    </row>
    <row r="1035533" spans="1:1">
      <c r="A1035533" s="10"/>
    </row>
    <row r="1035534" spans="1:1">
      <c r="A1035534" s="10"/>
    </row>
    <row r="1035535" spans="1:1">
      <c r="A1035535" s="10"/>
    </row>
    <row r="1035536" spans="1:1">
      <c r="A1035536" s="10"/>
    </row>
    <row r="1035537" spans="1:1">
      <c r="A1035537" s="10"/>
    </row>
    <row r="1035538" spans="1:1">
      <c r="A1035538" s="10"/>
    </row>
    <row r="1035539" spans="1:1">
      <c r="A1035539" s="10"/>
    </row>
    <row r="1035540" spans="1:1">
      <c r="A1035540" s="10"/>
    </row>
    <row r="1035541" spans="1:1">
      <c r="A1035541" s="10"/>
    </row>
    <row r="1035542" spans="1:1">
      <c r="A1035542" s="10"/>
    </row>
    <row r="1035543" spans="1:1">
      <c r="A1035543" s="10"/>
    </row>
    <row r="1035544" spans="1:1">
      <c r="A1035544" s="10"/>
    </row>
    <row r="1035545" spans="1:1">
      <c r="A1035545" s="10"/>
    </row>
    <row r="1035546" spans="1:1">
      <c r="A1035546" s="10"/>
    </row>
    <row r="1035547" spans="1:1">
      <c r="A1035547" s="10"/>
    </row>
    <row r="1035548" spans="1:1">
      <c r="A1035548" s="10"/>
    </row>
    <row r="1035549" spans="1:1">
      <c r="A1035549" s="10"/>
    </row>
    <row r="1035550" spans="1:1">
      <c r="A1035550" s="10"/>
    </row>
    <row r="1035551" spans="1:1">
      <c r="A1035551" s="10"/>
    </row>
    <row r="1035552" spans="1:1">
      <c r="A1035552" s="10"/>
    </row>
    <row r="1035553" spans="1:1">
      <c r="A1035553" s="10"/>
    </row>
    <row r="1035554" spans="1:1">
      <c r="A1035554" s="10"/>
    </row>
    <row r="1035555" spans="1:1">
      <c r="A1035555" s="10"/>
    </row>
    <row r="1035556" spans="1:1">
      <c r="A1035556" s="10"/>
    </row>
    <row r="1035557" spans="1:1">
      <c r="A1035557" s="10"/>
    </row>
    <row r="1035558" spans="1:1">
      <c r="A1035558" s="10"/>
    </row>
    <row r="1035559" spans="1:1">
      <c r="A1035559" s="10"/>
    </row>
    <row r="1035560" spans="1:1">
      <c r="A1035560" s="10"/>
    </row>
    <row r="1035561" spans="1:1">
      <c r="A1035561" s="10"/>
    </row>
    <row r="1035562" spans="1:1">
      <c r="A1035562" s="10"/>
    </row>
    <row r="1035563" spans="1:1">
      <c r="A1035563" s="10"/>
    </row>
    <row r="1035564" spans="1:1">
      <c r="A1035564" s="10"/>
    </row>
    <row r="1035565" spans="1:1">
      <c r="A1035565" s="10"/>
    </row>
    <row r="1035566" spans="1:1">
      <c r="A1035566" s="10"/>
    </row>
    <row r="1035567" spans="1:1">
      <c r="A1035567" s="10"/>
    </row>
    <row r="1035568" spans="1:1">
      <c r="A1035568" s="10"/>
    </row>
    <row r="1035569" spans="1:1">
      <c r="A1035569" s="10"/>
    </row>
    <row r="1035570" spans="1:1">
      <c r="A1035570" s="10"/>
    </row>
    <row r="1035571" spans="1:1">
      <c r="A1035571" s="10"/>
    </row>
    <row r="1035572" spans="1:1">
      <c r="A1035572" s="10"/>
    </row>
    <row r="1035573" spans="1:1">
      <c r="A1035573" s="10"/>
    </row>
    <row r="1035574" spans="1:1">
      <c r="A1035574" s="10"/>
    </row>
    <row r="1035575" spans="1:1">
      <c r="A1035575" s="10"/>
    </row>
    <row r="1035576" spans="1:1">
      <c r="A1035576" s="10"/>
    </row>
    <row r="1035577" spans="1:1">
      <c r="A1035577" s="10"/>
    </row>
    <row r="1035578" spans="1:1">
      <c r="A1035578" s="10"/>
    </row>
    <row r="1035579" spans="1:1">
      <c r="A1035579" s="10"/>
    </row>
    <row r="1035580" spans="1:1">
      <c r="A1035580" s="10"/>
    </row>
    <row r="1035581" spans="1:1">
      <c r="A1035581" s="10"/>
    </row>
    <row r="1035582" spans="1:1">
      <c r="A1035582" s="10"/>
    </row>
    <row r="1035583" spans="1:1">
      <c r="A1035583" s="10"/>
    </row>
    <row r="1035584" spans="1:1">
      <c r="A1035584" s="10"/>
    </row>
    <row r="1035585" spans="1:1">
      <c r="A1035585" s="10"/>
    </row>
    <row r="1035586" spans="1:1">
      <c r="A1035586" s="10"/>
    </row>
    <row r="1035587" spans="1:1">
      <c r="A1035587" s="10"/>
    </row>
    <row r="1035588" spans="1:1">
      <c r="A1035588" s="10"/>
    </row>
    <row r="1035589" spans="1:1">
      <c r="A1035589" s="10"/>
    </row>
    <row r="1035590" spans="1:1">
      <c r="A1035590" s="10"/>
    </row>
    <row r="1035591" spans="1:1">
      <c r="A1035591" s="10"/>
    </row>
    <row r="1035592" spans="1:1">
      <c r="A1035592" s="10"/>
    </row>
    <row r="1035593" spans="1:1">
      <c r="A1035593" s="10"/>
    </row>
    <row r="1035594" spans="1:1">
      <c r="A1035594" s="10"/>
    </row>
    <row r="1035595" spans="1:1">
      <c r="A1035595" s="10"/>
    </row>
    <row r="1035596" spans="1:1">
      <c r="A1035596" s="10"/>
    </row>
    <row r="1035597" spans="1:1">
      <c r="A1035597" s="10"/>
    </row>
    <row r="1035598" spans="1:1">
      <c r="A1035598" s="10"/>
    </row>
    <row r="1035599" spans="1:1">
      <c r="A1035599" s="10"/>
    </row>
    <row r="1035600" spans="1:1">
      <c r="A1035600" s="10"/>
    </row>
    <row r="1035601" spans="1:1">
      <c r="A1035601" s="10"/>
    </row>
    <row r="1035602" spans="1:1">
      <c r="A1035602" s="10"/>
    </row>
    <row r="1035603" spans="1:1">
      <c r="A1035603" s="10"/>
    </row>
    <row r="1035604" spans="1:1">
      <c r="A1035604" s="10"/>
    </row>
    <row r="1035605" spans="1:1">
      <c r="A1035605" s="10"/>
    </row>
    <row r="1035606" spans="1:1">
      <c r="A1035606" s="10"/>
    </row>
    <row r="1035607" spans="1:1">
      <c r="A1035607" s="10"/>
    </row>
    <row r="1035608" spans="1:1">
      <c r="A1035608" s="10"/>
    </row>
    <row r="1035609" spans="1:1">
      <c r="A1035609" s="10"/>
    </row>
    <row r="1035610" spans="1:1">
      <c r="A1035610" s="10"/>
    </row>
    <row r="1035611" spans="1:1">
      <c r="A1035611" s="10"/>
    </row>
    <row r="1035612" spans="1:1">
      <c r="A1035612" s="10"/>
    </row>
    <row r="1035613" spans="1:1">
      <c r="A1035613" s="10"/>
    </row>
    <row r="1035614" spans="1:1">
      <c r="A1035614" s="10"/>
    </row>
    <row r="1035615" spans="1:1">
      <c r="A1035615" s="10"/>
    </row>
    <row r="1035616" spans="1:1">
      <c r="A1035616" s="10"/>
    </row>
    <row r="1035617" spans="1:1">
      <c r="A1035617" s="10"/>
    </row>
    <row r="1035618" spans="1:1">
      <c r="A1035618" s="10"/>
    </row>
    <row r="1035619" spans="1:1">
      <c r="A1035619" s="10"/>
    </row>
    <row r="1035620" spans="1:1">
      <c r="A1035620" s="10"/>
    </row>
    <row r="1035621" spans="1:1">
      <c r="A1035621" s="10"/>
    </row>
    <row r="1035622" spans="1:1">
      <c r="A1035622" s="10"/>
    </row>
    <row r="1035623" spans="1:1">
      <c r="A1035623" s="10"/>
    </row>
    <row r="1035624" spans="1:1">
      <c r="A1035624" s="10"/>
    </row>
    <row r="1035625" spans="1:1">
      <c r="A1035625" s="10"/>
    </row>
    <row r="1035626" spans="1:1">
      <c r="A1035626" s="10"/>
    </row>
    <row r="1035627" spans="1:1">
      <c r="A1035627" s="10"/>
    </row>
    <row r="1035628" spans="1:1">
      <c r="A1035628" s="10"/>
    </row>
    <row r="1035629" spans="1:1">
      <c r="A1035629" s="10"/>
    </row>
    <row r="1035630" spans="1:1">
      <c r="A1035630" s="10"/>
    </row>
    <row r="1035631" spans="1:1">
      <c r="A1035631" s="10"/>
    </row>
    <row r="1035632" spans="1:1">
      <c r="A1035632" s="10"/>
    </row>
    <row r="1035633" spans="1:1">
      <c r="A1035633" s="10"/>
    </row>
    <row r="1035634" spans="1:1">
      <c r="A1035634" s="10"/>
    </row>
    <row r="1035635" spans="1:1">
      <c r="A1035635" s="10"/>
    </row>
    <row r="1035636" spans="1:1">
      <c r="A1035636" s="10"/>
    </row>
    <row r="1035637" spans="1:1">
      <c r="A1035637" s="10"/>
    </row>
    <row r="1035638" spans="1:1">
      <c r="A1035638" s="10"/>
    </row>
    <row r="1035639" spans="1:1">
      <c r="A1035639" s="10"/>
    </row>
    <row r="1035640" spans="1:1">
      <c r="A1035640" s="10"/>
    </row>
    <row r="1035641" spans="1:1">
      <c r="A1035641" s="10"/>
    </row>
    <row r="1035642" spans="1:1">
      <c r="A1035642" s="10"/>
    </row>
    <row r="1035643" spans="1:1">
      <c r="A1035643" s="10"/>
    </row>
    <row r="1035644" spans="1:1">
      <c r="A1035644" s="10"/>
    </row>
    <row r="1035645" spans="1:1">
      <c r="A1035645" s="10"/>
    </row>
    <row r="1035646" spans="1:1">
      <c r="A1035646" s="10"/>
    </row>
    <row r="1035647" spans="1:1">
      <c r="A1035647" s="10"/>
    </row>
    <row r="1035648" spans="1:1">
      <c r="A1035648" s="10"/>
    </row>
    <row r="1035649" spans="1:1">
      <c r="A1035649" s="10"/>
    </row>
    <row r="1035650" spans="1:1">
      <c r="A1035650" s="10"/>
    </row>
    <row r="1035651" spans="1:1">
      <c r="A1035651" s="10"/>
    </row>
    <row r="1035652" spans="1:1">
      <c r="A1035652" s="10"/>
    </row>
    <row r="1035653" spans="1:1">
      <c r="A1035653" s="10"/>
    </row>
    <row r="1035654" spans="1:1">
      <c r="A1035654" s="10"/>
    </row>
    <row r="1035655" spans="1:1">
      <c r="A1035655" s="10"/>
    </row>
    <row r="1035656" spans="1:1">
      <c r="A1035656" s="10"/>
    </row>
    <row r="1035657" spans="1:1">
      <c r="A1035657" s="10"/>
    </row>
    <row r="1035658" spans="1:1">
      <c r="A1035658" s="10"/>
    </row>
    <row r="1035659" spans="1:1">
      <c r="A1035659" s="10"/>
    </row>
    <row r="1035660" spans="1:1">
      <c r="A1035660" s="10"/>
    </row>
    <row r="1035661" spans="1:1">
      <c r="A1035661" s="10"/>
    </row>
    <row r="1035662" spans="1:1">
      <c r="A1035662" s="10"/>
    </row>
    <row r="1035663" spans="1:1">
      <c r="A1035663" s="10"/>
    </row>
    <row r="1035664" spans="1:1">
      <c r="A1035664" s="10"/>
    </row>
    <row r="1035665" spans="1:1">
      <c r="A1035665" s="10"/>
    </row>
    <row r="1035666" spans="1:1">
      <c r="A1035666" s="10"/>
    </row>
    <row r="1035667" spans="1:1">
      <c r="A1035667" s="10"/>
    </row>
    <row r="1035668" spans="1:1">
      <c r="A1035668" s="10"/>
    </row>
    <row r="1035669" spans="1:1">
      <c r="A1035669" s="10"/>
    </row>
    <row r="1035670" spans="1:1">
      <c r="A1035670" s="10"/>
    </row>
    <row r="1035671" spans="1:1">
      <c r="A1035671" s="10"/>
    </row>
    <row r="1035672" spans="1:1">
      <c r="A1035672" s="10"/>
    </row>
    <row r="1035673" spans="1:1">
      <c r="A1035673" s="10"/>
    </row>
    <row r="1035674" spans="1:1">
      <c r="A1035674" s="10"/>
    </row>
    <row r="1035675" spans="1:1">
      <c r="A1035675" s="10"/>
    </row>
    <row r="1035676" spans="1:1">
      <c r="A1035676" s="10"/>
    </row>
    <row r="1035677" spans="1:1">
      <c r="A1035677" s="10"/>
    </row>
    <row r="1035678" spans="1:1">
      <c r="A1035678" s="10"/>
    </row>
    <row r="1035679" spans="1:1">
      <c r="A1035679" s="10"/>
    </row>
    <row r="1035680" spans="1:1">
      <c r="A1035680" s="10"/>
    </row>
    <row r="1035681" spans="1:1">
      <c r="A1035681" s="10"/>
    </row>
    <row r="1035682" spans="1:1">
      <c r="A1035682" s="10"/>
    </row>
    <row r="1035683" spans="1:1">
      <c r="A1035683" s="10"/>
    </row>
    <row r="1035684" spans="1:1">
      <c r="A1035684" s="10"/>
    </row>
    <row r="1035685" spans="1:1">
      <c r="A1035685" s="10"/>
    </row>
    <row r="1035686" spans="1:1">
      <c r="A1035686" s="10"/>
    </row>
    <row r="1035687" spans="1:1">
      <c r="A1035687" s="10"/>
    </row>
    <row r="1035688" spans="1:1">
      <c r="A1035688" s="10"/>
    </row>
    <row r="1035689" spans="1:1">
      <c r="A1035689" s="10"/>
    </row>
    <row r="1035690" spans="1:1">
      <c r="A1035690" s="10"/>
    </row>
    <row r="1035691" spans="1:1">
      <c r="A1035691" s="10"/>
    </row>
    <row r="1035692" spans="1:1">
      <c r="A1035692" s="10"/>
    </row>
    <row r="1035693" spans="1:1">
      <c r="A1035693" s="10"/>
    </row>
    <row r="1035694" spans="1:1">
      <c r="A1035694" s="10"/>
    </row>
    <row r="1035695" spans="1:1">
      <c r="A1035695" s="10"/>
    </row>
    <row r="1035696" spans="1:1">
      <c r="A1035696" s="10"/>
    </row>
    <row r="1035697" spans="1:1">
      <c r="A1035697" s="10"/>
    </row>
    <row r="1035698" spans="1:1">
      <c r="A1035698" s="10"/>
    </row>
    <row r="1035699" spans="1:1">
      <c r="A1035699" s="10"/>
    </row>
    <row r="1035700" spans="1:1">
      <c r="A1035700" s="10"/>
    </row>
    <row r="1035701" spans="1:1">
      <c r="A1035701" s="10"/>
    </row>
    <row r="1035702" spans="1:1">
      <c r="A1035702" s="10"/>
    </row>
    <row r="1035703" spans="1:1">
      <c r="A1035703" s="10"/>
    </row>
    <row r="1035704" spans="1:1">
      <c r="A1035704" s="10"/>
    </row>
    <row r="1035705" spans="1:1">
      <c r="A1035705" s="10"/>
    </row>
    <row r="1035706" spans="1:1">
      <c r="A1035706" s="10"/>
    </row>
    <row r="1035707" spans="1:1">
      <c r="A1035707" s="10"/>
    </row>
    <row r="1035708" spans="1:1">
      <c r="A1035708" s="10"/>
    </row>
    <row r="1035709" spans="1:1">
      <c r="A1035709" s="10"/>
    </row>
    <row r="1035710" spans="1:1">
      <c r="A1035710" s="10"/>
    </row>
    <row r="1035711" spans="1:1">
      <c r="A1035711" s="10"/>
    </row>
    <row r="1035712" spans="1:1">
      <c r="A1035712" s="10"/>
    </row>
    <row r="1035713" spans="1:1">
      <c r="A1035713" s="10"/>
    </row>
    <row r="1035714" spans="1:1">
      <c r="A1035714" s="10"/>
    </row>
    <row r="1035715" spans="1:1">
      <c r="A1035715" s="10"/>
    </row>
    <row r="1035716" spans="1:1">
      <c r="A1035716" s="10"/>
    </row>
    <row r="1035717" spans="1:1">
      <c r="A1035717" s="10"/>
    </row>
    <row r="1035718" spans="1:1">
      <c r="A1035718" s="10"/>
    </row>
    <row r="1035719" spans="1:1">
      <c r="A1035719" s="10"/>
    </row>
    <row r="1035720" spans="1:1">
      <c r="A1035720" s="10"/>
    </row>
    <row r="1035721" spans="1:1">
      <c r="A1035721" s="10"/>
    </row>
    <row r="1035722" spans="1:1">
      <c r="A1035722" s="10"/>
    </row>
    <row r="1035723" spans="1:1">
      <c r="A1035723" s="10"/>
    </row>
    <row r="1035724" spans="1:1">
      <c r="A1035724" s="10"/>
    </row>
    <row r="1035725" spans="1:1">
      <c r="A1035725" s="10"/>
    </row>
    <row r="1035726" spans="1:1">
      <c r="A1035726" s="10"/>
    </row>
    <row r="1035727" spans="1:1">
      <c r="A1035727" s="10"/>
    </row>
    <row r="1035728" spans="1:1">
      <c r="A1035728" s="10"/>
    </row>
    <row r="1035729" spans="1:1">
      <c r="A1035729" s="10"/>
    </row>
    <row r="1035730" spans="1:1">
      <c r="A1035730" s="10"/>
    </row>
    <row r="1035731" spans="1:1">
      <c r="A1035731" s="10"/>
    </row>
    <row r="1035732" spans="1:1">
      <c r="A1035732" s="10"/>
    </row>
    <row r="1035733" spans="1:1">
      <c r="A1035733" s="10"/>
    </row>
    <row r="1035734" spans="1:1">
      <c r="A1035734" s="10"/>
    </row>
    <row r="1035735" spans="1:1">
      <c r="A1035735" s="10"/>
    </row>
    <row r="1035736" spans="1:1">
      <c r="A1035736" s="10"/>
    </row>
    <row r="1035737" spans="1:1">
      <c r="A1035737" s="10"/>
    </row>
    <row r="1035738" spans="1:1">
      <c r="A1035738" s="10"/>
    </row>
    <row r="1035739" spans="1:1">
      <c r="A1035739" s="10"/>
    </row>
    <row r="1035740" spans="1:1">
      <c r="A1035740" s="10"/>
    </row>
    <row r="1035741" spans="1:1">
      <c r="A1035741" s="10"/>
    </row>
    <row r="1035742" spans="1:1">
      <c r="A1035742" s="10"/>
    </row>
    <row r="1035743" spans="1:1">
      <c r="A1035743" s="10"/>
    </row>
    <row r="1035744" spans="1:1">
      <c r="A1035744" s="10"/>
    </row>
    <row r="1035745" spans="1:1">
      <c r="A1035745" s="10"/>
    </row>
    <row r="1035746" spans="1:1">
      <c r="A1035746" s="10"/>
    </row>
    <row r="1035747" spans="1:1">
      <c r="A1035747" s="10"/>
    </row>
    <row r="1035748" spans="1:1">
      <c r="A1035748" s="10"/>
    </row>
    <row r="1035749" spans="1:1">
      <c r="A1035749" s="10"/>
    </row>
    <row r="1035750" spans="1:1">
      <c r="A1035750" s="10"/>
    </row>
    <row r="1035751" spans="1:1">
      <c r="A1035751" s="10"/>
    </row>
    <row r="1035752" spans="1:1">
      <c r="A1035752" s="10"/>
    </row>
    <row r="1035753" spans="1:1">
      <c r="A1035753" s="10"/>
    </row>
    <row r="1035754" spans="1:1">
      <c r="A1035754" s="10"/>
    </row>
    <row r="1035755" spans="1:1">
      <c r="A1035755" s="10"/>
    </row>
    <row r="1035756" spans="1:1">
      <c r="A1035756" s="10"/>
    </row>
    <row r="1035757" spans="1:1">
      <c r="A1035757" s="10"/>
    </row>
    <row r="1035758" spans="1:1">
      <c r="A1035758" s="10"/>
    </row>
    <row r="1035759" spans="1:1">
      <c r="A1035759" s="10"/>
    </row>
    <row r="1035760" spans="1:1">
      <c r="A1035760" s="10"/>
    </row>
    <row r="1035761" spans="1:1">
      <c r="A1035761" s="10"/>
    </row>
    <row r="1035762" spans="1:1">
      <c r="A1035762" s="10"/>
    </row>
    <row r="1035763" spans="1:1">
      <c r="A1035763" s="10"/>
    </row>
    <row r="1035764" spans="1:1">
      <c r="A1035764" s="10"/>
    </row>
    <row r="1035765" spans="1:1">
      <c r="A1035765" s="10"/>
    </row>
    <row r="1035766" spans="1:1">
      <c r="A1035766" s="10"/>
    </row>
    <row r="1035767" spans="1:1">
      <c r="A1035767" s="10"/>
    </row>
    <row r="1035768" spans="1:1">
      <c r="A1035768" s="10"/>
    </row>
    <row r="1035769" spans="1:1">
      <c r="A1035769" s="10"/>
    </row>
    <row r="1035770" spans="1:1">
      <c r="A1035770" s="10"/>
    </row>
    <row r="1035771" spans="1:1">
      <c r="A1035771" s="10"/>
    </row>
    <row r="1035772" spans="1:1">
      <c r="A1035772" s="10"/>
    </row>
    <row r="1035773" spans="1:1">
      <c r="A1035773" s="10"/>
    </row>
    <row r="1035774" spans="1:1">
      <c r="A1035774" s="10"/>
    </row>
    <row r="1035775" spans="1:1">
      <c r="A1035775" s="10"/>
    </row>
    <row r="1035776" spans="1:1">
      <c r="A1035776" s="10"/>
    </row>
    <row r="1035777" spans="1:1">
      <c r="A1035777" s="10"/>
    </row>
    <row r="1035778" spans="1:1">
      <c r="A1035778" s="10"/>
    </row>
    <row r="1035779" spans="1:1">
      <c r="A1035779" s="10"/>
    </row>
    <row r="1035780" spans="1:1">
      <c r="A1035780" s="10"/>
    </row>
    <row r="1035781" spans="1:1">
      <c r="A1035781" s="10"/>
    </row>
    <row r="1035782" spans="1:1">
      <c r="A1035782" s="10"/>
    </row>
    <row r="1035783" spans="1:1">
      <c r="A1035783" s="10"/>
    </row>
    <row r="1035784" spans="1:1">
      <c r="A1035784" s="10"/>
    </row>
    <row r="1035785" spans="1:1">
      <c r="A1035785" s="10"/>
    </row>
    <row r="1035786" spans="1:1">
      <c r="A1035786" s="10"/>
    </row>
    <row r="1035787" spans="1:1">
      <c r="A1035787" s="10"/>
    </row>
    <row r="1035788" spans="1:1">
      <c r="A1035788" s="10"/>
    </row>
    <row r="1035789" spans="1:1">
      <c r="A1035789" s="10"/>
    </row>
    <row r="1035790" spans="1:1">
      <c r="A1035790" s="10"/>
    </row>
    <row r="1035791" spans="1:1">
      <c r="A1035791" s="10"/>
    </row>
    <row r="1035792" spans="1:1">
      <c r="A1035792" s="10"/>
    </row>
    <row r="1035793" spans="1:1">
      <c r="A1035793" s="10"/>
    </row>
    <row r="1035794" spans="1:1">
      <c r="A1035794" s="10"/>
    </row>
    <row r="1035795" spans="1:1">
      <c r="A1035795" s="10"/>
    </row>
    <row r="1035796" spans="1:1">
      <c r="A1035796" s="10"/>
    </row>
    <row r="1035797" spans="1:1">
      <c r="A1035797" s="10"/>
    </row>
    <row r="1035798" spans="1:1">
      <c r="A1035798" s="10"/>
    </row>
    <row r="1035799" spans="1:1">
      <c r="A1035799" s="10"/>
    </row>
    <row r="1035800" spans="1:1">
      <c r="A1035800" s="10"/>
    </row>
    <row r="1035801" spans="1:1">
      <c r="A1035801" s="10"/>
    </row>
    <row r="1035802" spans="1:1">
      <c r="A1035802" s="10"/>
    </row>
    <row r="1035803" spans="1:1">
      <c r="A1035803" s="10"/>
    </row>
    <row r="1035804" spans="1:1">
      <c r="A1035804" s="10"/>
    </row>
    <row r="1035805" spans="1:1">
      <c r="A1035805" s="10"/>
    </row>
    <row r="1035806" spans="1:1">
      <c r="A1035806" s="10"/>
    </row>
    <row r="1035807" spans="1:1">
      <c r="A1035807" s="10"/>
    </row>
    <row r="1035808" spans="1:1">
      <c r="A1035808" s="10"/>
    </row>
    <row r="1035809" spans="1:1">
      <c r="A1035809" s="10"/>
    </row>
    <row r="1035810" spans="1:1">
      <c r="A1035810" s="10"/>
    </row>
    <row r="1035811" spans="1:1">
      <c r="A1035811" s="10"/>
    </row>
    <row r="1035812" spans="1:1">
      <c r="A1035812" s="10"/>
    </row>
    <row r="1035813" spans="1:1">
      <c r="A1035813" s="10"/>
    </row>
    <row r="1035814" spans="1:1">
      <c r="A1035814" s="10"/>
    </row>
    <row r="1035815" spans="1:1">
      <c r="A1035815" s="10"/>
    </row>
    <row r="1035816" spans="1:1">
      <c r="A1035816" s="10"/>
    </row>
    <row r="1035817" spans="1:1">
      <c r="A1035817" s="10"/>
    </row>
    <row r="1035818" spans="1:1">
      <c r="A1035818" s="10"/>
    </row>
    <row r="1035819" spans="1:1">
      <c r="A1035819" s="10"/>
    </row>
    <row r="1035820" spans="1:1">
      <c r="A1035820" s="10"/>
    </row>
    <row r="1035821" spans="1:1">
      <c r="A1035821" s="10"/>
    </row>
    <row r="1035822" spans="1:1">
      <c r="A1035822" s="10"/>
    </row>
    <row r="1035823" spans="1:1">
      <c r="A1035823" s="10"/>
    </row>
    <row r="1035824" spans="1:1">
      <c r="A1035824" s="10"/>
    </row>
    <row r="1035825" spans="1:1">
      <c r="A1035825" s="10"/>
    </row>
    <row r="1035826" spans="1:1">
      <c r="A1035826" s="10"/>
    </row>
    <row r="1035827" spans="1:1">
      <c r="A1035827" s="10"/>
    </row>
    <row r="1035828" spans="1:1">
      <c r="A1035828" s="10"/>
    </row>
    <row r="1035829" spans="1:1">
      <c r="A1035829" s="10"/>
    </row>
    <row r="1035830" spans="1:1">
      <c r="A1035830" s="10"/>
    </row>
    <row r="1035831" spans="1:1">
      <c r="A1035831" s="10"/>
    </row>
    <row r="1035832" spans="1:1">
      <c r="A1035832" s="10"/>
    </row>
    <row r="1035833" spans="1:1">
      <c r="A1035833" s="10"/>
    </row>
    <row r="1035834" spans="1:1">
      <c r="A1035834" s="10"/>
    </row>
    <row r="1035835" spans="1:1">
      <c r="A1035835" s="10"/>
    </row>
    <row r="1035836" spans="1:1">
      <c r="A1035836" s="10"/>
    </row>
    <row r="1035837" spans="1:1">
      <c r="A1035837" s="10"/>
    </row>
    <row r="1035838" spans="1:1">
      <c r="A1035838" s="10"/>
    </row>
    <row r="1035839" spans="1:1">
      <c r="A1035839" s="10"/>
    </row>
    <row r="1035840" spans="1:1">
      <c r="A1035840" s="10"/>
    </row>
    <row r="1035841" spans="1:1">
      <c r="A1035841" s="10"/>
    </row>
    <row r="1035842" spans="1:1">
      <c r="A1035842" s="10"/>
    </row>
    <row r="1035843" spans="1:1">
      <c r="A1035843" s="10"/>
    </row>
    <row r="1035844" spans="1:1">
      <c r="A1035844" s="10"/>
    </row>
    <row r="1035845" spans="1:1">
      <c r="A1035845" s="10"/>
    </row>
    <row r="1035846" spans="1:1">
      <c r="A1035846" s="10"/>
    </row>
    <row r="1035847" spans="1:1">
      <c r="A1035847" s="10"/>
    </row>
    <row r="1035848" spans="1:1">
      <c r="A1035848" s="10"/>
    </row>
    <row r="1035849" spans="1:1">
      <c r="A1035849" s="10"/>
    </row>
    <row r="1035850" spans="1:1">
      <c r="A1035850" s="10"/>
    </row>
    <row r="1035851" spans="1:1">
      <c r="A1035851" s="10"/>
    </row>
    <row r="1035852" spans="1:1">
      <c r="A1035852" s="10"/>
    </row>
    <row r="1035853" spans="1:1">
      <c r="A1035853" s="10"/>
    </row>
    <row r="1035854" spans="1:1">
      <c r="A1035854" s="10"/>
    </row>
    <row r="1035855" spans="1:1">
      <c r="A1035855" s="10"/>
    </row>
    <row r="1035856" spans="1:1">
      <c r="A1035856" s="10"/>
    </row>
    <row r="1035857" spans="1:1">
      <c r="A1035857" s="10"/>
    </row>
    <row r="1035858" spans="1:1">
      <c r="A1035858" s="10"/>
    </row>
    <row r="1035859" spans="1:1">
      <c r="A1035859" s="10"/>
    </row>
    <row r="1035860" spans="1:1">
      <c r="A1035860" s="10"/>
    </row>
    <row r="1035861" spans="1:1">
      <c r="A1035861" s="10"/>
    </row>
    <row r="1035862" spans="1:1">
      <c r="A1035862" s="10"/>
    </row>
    <row r="1035863" spans="1:1">
      <c r="A1035863" s="10"/>
    </row>
    <row r="1035864" spans="1:1">
      <c r="A1035864" s="10"/>
    </row>
    <row r="1035865" spans="1:1">
      <c r="A1035865" s="10"/>
    </row>
    <row r="1035866" spans="1:1">
      <c r="A1035866" s="10"/>
    </row>
    <row r="1035867" spans="1:1">
      <c r="A1035867" s="10"/>
    </row>
    <row r="1035868" spans="1:1">
      <c r="A1035868" s="10"/>
    </row>
    <row r="1035869" spans="1:1">
      <c r="A1035869" s="10"/>
    </row>
    <row r="1035870" spans="1:1">
      <c r="A1035870" s="10"/>
    </row>
    <row r="1035871" spans="1:1">
      <c r="A1035871" s="10"/>
    </row>
    <row r="1035872" spans="1:1">
      <c r="A1035872" s="10"/>
    </row>
    <row r="1035873" spans="1:1">
      <c r="A1035873" s="10"/>
    </row>
    <row r="1035874" spans="1:1">
      <c r="A1035874" s="10"/>
    </row>
    <row r="1035875" spans="1:1">
      <c r="A1035875" s="10"/>
    </row>
    <row r="1035876" spans="1:1">
      <c r="A1035876" s="10"/>
    </row>
    <row r="1035877" spans="1:1">
      <c r="A1035877" s="10"/>
    </row>
    <row r="1035878" spans="1:1">
      <c r="A1035878" s="10"/>
    </row>
    <row r="1035879" spans="1:1">
      <c r="A1035879" s="10"/>
    </row>
    <row r="1035880" spans="1:1">
      <c r="A1035880" s="10"/>
    </row>
    <row r="1035881" spans="1:1">
      <c r="A1035881" s="10"/>
    </row>
    <row r="1035882" spans="1:1">
      <c r="A1035882" s="10"/>
    </row>
    <row r="1035883" spans="1:1">
      <c r="A1035883" s="10"/>
    </row>
    <row r="1035884" spans="1:1">
      <c r="A1035884" s="10"/>
    </row>
    <row r="1035885" spans="1:1">
      <c r="A1035885" s="10"/>
    </row>
    <row r="1035886" spans="1:1">
      <c r="A1035886" s="10"/>
    </row>
    <row r="1035887" spans="1:1">
      <c r="A1035887" s="10"/>
    </row>
    <row r="1035888" spans="1:1">
      <c r="A1035888" s="10"/>
    </row>
    <row r="1035889" spans="1:1">
      <c r="A1035889" s="10"/>
    </row>
    <row r="1035890" spans="1:1">
      <c r="A1035890" s="10"/>
    </row>
    <row r="1035891" spans="1:1">
      <c r="A1035891" s="10"/>
    </row>
    <row r="1035892" spans="1:1">
      <c r="A1035892" s="10"/>
    </row>
    <row r="1035893" spans="1:1">
      <c r="A1035893" s="10"/>
    </row>
    <row r="1035894" spans="1:1">
      <c r="A1035894" s="10"/>
    </row>
    <row r="1035895" spans="1:1">
      <c r="A1035895" s="10"/>
    </row>
    <row r="1035896" spans="1:1">
      <c r="A1035896" s="10"/>
    </row>
    <row r="1035897" spans="1:1">
      <c r="A1035897" s="10"/>
    </row>
    <row r="1035898" spans="1:1">
      <c r="A1035898" s="10"/>
    </row>
    <row r="1035899" spans="1:1">
      <c r="A1035899" s="10"/>
    </row>
    <row r="1035900" spans="1:1">
      <c r="A1035900" s="10"/>
    </row>
    <row r="1035901" spans="1:1">
      <c r="A1035901" s="10"/>
    </row>
    <row r="1035902" spans="1:1">
      <c r="A1035902" s="10"/>
    </row>
    <row r="1035903" spans="1:1">
      <c r="A1035903" s="10"/>
    </row>
    <row r="1035904" spans="1:1">
      <c r="A1035904" s="10"/>
    </row>
    <row r="1035905" spans="1:1">
      <c r="A1035905" s="10"/>
    </row>
    <row r="1035906" spans="1:1">
      <c r="A1035906" s="10"/>
    </row>
    <row r="1035907" spans="1:1">
      <c r="A1035907" s="10"/>
    </row>
    <row r="1035908" spans="1:1">
      <c r="A1035908" s="10"/>
    </row>
    <row r="1035909" spans="1:1">
      <c r="A1035909" s="10"/>
    </row>
    <row r="1035910" spans="1:1">
      <c r="A1035910" s="10"/>
    </row>
    <row r="1035911" spans="1:1">
      <c r="A1035911" s="10"/>
    </row>
    <row r="1035912" spans="1:1">
      <c r="A1035912" s="10"/>
    </row>
    <row r="1035913" spans="1:1">
      <c r="A1035913" s="10"/>
    </row>
    <row r="1035914" spans="1:1">
      <c r="A1035914" s="10"/>
    </row>
    <row r="1035915" spans="1:1">
      <c r="A1035915" s="10"/>
    </row>
    <row r="1035916" spans="1:1">
      <c r="A1035916" s="10"/>
    </row>
    <row r="1035917" spans="1:1">
      <c r="A1035917" s="10"/>
    </row>
    <row r="1035918" spans="1:1">
      <c r="A1035918" s="10"/>
    </row>
    <row r="1035919" spans="1:1">
      <c r="A1035919" s="10"/>
    </row>
    <row r="1035920" spans="1:1">
      <c r="A1035920" s="10"/>
    </row>
    <row r="1035921" spans="1:1">
      <c r="A1035921" s="10"/>
    </row>
    <row r="1035922" spans="1:1">
      <c r="A1035922" s="10"/>
    </row>
    <row r="1035923" spans="1:1">
      <c r="A1035923" s="10"/>
    </row>
    <row r="1035924" spans="1:1">
      <c r="A1035924" s="10"/>
    </row>
    <row r="1035925" spans="1:1">
      <c r="A1035925" s="10"/>
    </row>
    <row r="1035926" spans="1:1">
      <c r="A1035926" s="10"/>
    </row>
    <row r="1035927" spans="1:1">
      <c r="A1035927" s="10"/>
    </row>
    <row r="1035928" spans="1:1">
      <c r="A1035928" s="10"/>
    </row>
    <row r="1035929" spans="1:1">
      <c r="A1035929" s="10"/>
    </row>
    <row r="1035930" spans="1:1">
      <c r="A1035930" s="10"/>
    </row>
    <row r="1035931" spans="1:1">
      <c r="A1035931" s="10"/>
    </row>
    <row r="1035932" spans="1:1">
      <c r="A1035932" s="10"/>
    </row>
    <row r="1035933" spans="1:1">
      <c r="A1035933" s="10"/>
    </row>
    <row r="1035934" spans="1:1">
      <c r="A1035934" s="10"/>
    </row>
    <row r="1035935" spans="1:1">
      <c r="A1035935" s="10"/>
    </row>
    <row r="1035936" spans="1:1">
      <c r="A1035936" s="10"/>
    </row>
    <row r="1035937" spans="1:1">
      <c r="A1035937" s="10"/>
    </row>
    <row r="1035938" spans="1:1">
      <c r="A1035938" s="10"/>
    </row>
    <row r="1035939" spans="1:1">
      <c r="A1035939" s="10"/>
    </row>
    <row r="1035940" spans="1:1">
      <c r="A1035940" s="10"/>
    </row>
    <row r="1035941" spans="1:1">
      <c r="A1035941" s="10"/>
    </row>
    <row r="1035942" spans="1:1">
      <c r="A1035942" s="10"/>
    </row>
    <row r="1035943" spans="1:1">
      <c r="A1035943" s="10"/>
    </row>
    <row r="1035944" spans="1:1">
      <c r="A1035944" s="10"/>
    </row>
    <row r="1035945" spans="1:1">
      <c r="A1035945" s="10"/>
    </row>
    <row r="1035946" spans="1:1">
      <c r="A1035946" s="10"/>
    </row>
    <row r="1035947" spans="1:1">
      <c r="A1035947" s="10"/>
    </row>
    <row r="1035948" spans="1:1">
      <c r="A1035948" s="10"/>
    </row>
    <row r="1035949" spans="1:1">
      <c r="A1035949" s="10"/>
    </row>
    <row r="1035950" spans="1:1">
      <c r="A1035950" s="10"/>
    </row>
    <row r="1035951" spans="1:1">
      <c r="A1035951" s="10"/>
    </row>
    <row r="1035952" spans="1:1">
      <c r="A1035952" s="10"/>
    </row>
    <row r="1035953" spans="1:1">
      <c r="A1035953" s="10"/>
    </row>
    <row r="1035954" spans="1:1">
      <c r="A1035954" s="10"/>
    </row>
    <row r="1035955" spans="1:1">
      <c r="A1035955" s="10"/>
    </row>
    <row r="1035956" spans="1:1">
      <c r="A1035956" s="10"/>
    </row>
    <row r="1035957" spans="1:1">
      <c r="A1035957" s="10"/>
    </row>
    <row r="1035958" spans="1:1">
      <c r="A1035958" s="10"/>
    </row>
    <row r="1035959" spans="1:1">
      <c r="A1035959" s="10"/>
    </row>
    <row r="1035960" spans="1:1">
      <c r="A1035960" s="10"/>
    </row>
    <row r="1035961" spans="1:1">
      <c r="A1035961" s="10"/>
    </row>
    <row r="1035962" spans="1:1">
      <c r="A1035962" s="10"/>
    </row>
    <row r="1035963" spans="1:1">
      <c r="A1035963" s="10"/>
    </row>
    <row r="1035964" spans="1:1">
      <c r="A1035964" s="10"/>
    </row>
    <row r="1035965" spans="1:1">
      <c r="A1035965" s="10"/>
    </row>
    <row r="1035966" spans="1:1">
      <c r="A1035966" s="10"/>
    </row>
    <row r="1035967" spans="1:1">
      <c r="A1035967" s="10"/>
    </row>
    <row r="1035968" spans="1:1">
      <c r="A1035968" s="10"/>
    </row>
    <row r="1035969" spans="1:1">
      <c r="A1035969" s="10"/>
    </row>
    <row r="1035970" spans="1:1">
      <c r="A1035970" s="10"/>
    </row>
    <row r="1035971" spans="1:1">
      <c r="A1035971" s="10"/>
    </row>
    <row r="1035972" spans="1:1">
      <c r="A1035972" s="10"/>
    </row>
    <row r="1035973" spans="1:1">
      <c r="A1035973" s="10"/>
    </row>
    <row r="1035974" spans="1:1">
      <c r="A1035974" s="10"/>
    </row>
    <row r="1035975" spans="1:1">
      <c r="A1035975" s="10"/>
    </row>
    <row r="1035976" spans="1:1">
      <c r="A1035976" s="10"/>
    </row>
    <row r="1035977" spans="1:1">
      <c r="A1035977" s="10"/>
    </row>
    <row r="1035978" spans="1:1">
      <c r="A1035978" s="10"/>
    </row>
    <row r="1035979" spans="1:1">
      <c r="A1035979" s="10"/>
    </row>
    <row r="1035980" spans="1:1">
      <c r="A1035980" s="10"/>
    </row>
    <row r="1035981" spans="1:1">
      <c r="A1035981" s="10"/>
    </row>
    <row r="1035982" spans="1:1">
      <c r="A1035982" s="10"/>
    </row>
    <row r="1035983" spans="1:1">
      <c r="A1035983" s="10"/>
    </row>
    <row r="1035984" spans="1:1">
      <c r="A1035984" s="10"/>
    </row>
    <row r="1035985" spans="1:1">
      <c r="A1035985" s="10"/>
    </row>
    <row r="1035986" spans="1:1">
      <c r="A1035986" s="10"/>
    </row>
    <row r="1035987" spans="1:1">
      <c r="A1035987" s="10"/>
    </row>
    <row r="1035988" spans="1:1">
      <c r="A1035988" s="10"/>
    </row>
    <row r="1035989" spans="1:1">
      <c r="A1035989" s="10"/>
    </row>
    <row r="1035990" spans="1:1">
      <c r="A1035990" s="10"/>
    </row>
    <row r="1035991" spans="1:1">
      <c r="A1035991" s="10"/>
    </row>
    <row r="1035992" spans="1:1">
      <c r="A1035992" s="10"/>
    </row>
    <row r="1035993" spans="1:1">
      <c r="A1035993" s="10"/>
    </row>
    <row r="1035994" spans="1:1">
      <c r="A1035994" s="10"/>
    </row>
    <row r="1035995" spans="1:1">
      <c r="A1035995" s="10"/>
    </row>
    <row r="1035996" spans="1:1">
      <c r="A1035996" s="10"/>
    </row>
    <row r="1035997" spans="1:1">
      <c r="A1035997" s="10"/>
    </row>
    <row r="1035998" spans="1:1">
      <c r="A1035998" s="10"/>
    </row>
    <row r="1035999" spans="1:1">
      <c r="A1035999" s="10"/>
    </row>
    <row r="1036000" spans="1:1">
      <c r="A1036000" s="10"/>
    </row>
    <row r="1036001" spans="1:1">
      <c r="A1036001" s="10"/>
    </row>
    <row r="1036002" spans="1:1">
      <c r="A1036002" s="10"/>
    </row>
    <row r="1036003" spans="1:1">
      <c r="A1036003" s="10"/>
    </row>
    <row r="1036004" spans="1:1">
      <c r="A1036004" s="10"/>
    </row>
    <row r="1036005" spans="1:1">
      <c r="A1036005" s="10"/>
    </row>
    <row r="1036006" spans="1:1">
      <c r="A1036006" s="10"/>
    </row>
    <row r="1036007" spans="1:1">
      <c r="A1036007" s="10"/>
    </row>
    <row r="1036008" spans="1:1">
      <c r="A1036008" s="10"/>
    </row>
    <row r="1036009" spans="1:1">
      <c r="A1036009" s="10"/>
    </row>
    <row r="1036010" spans="1:1">
      <c r="A1036010" s="10"/>
    </row>
    <row r="1036011" spans="1:1">
      <c r="A1036011" s="10"/>
    </row>
    <row r="1036012" spans="1:1">
      <c r="A1036012" s="10"/>
    </row>
    <row r="1036013" spans="1:1">
      <c r="A1036013" s="10"/>
    </row>
    <row r="1036014" spans="1:1">
      <c r="A1036014" s="10"/>
    </row>
    <row r="1036015" spans="1:1">
      <c r="A1036015" s="10"/>
    </row>
    <row r="1036016" spans="1:1">
      <c r="A1036016" s="10"/>
    </row>
    <row r="1036017" spans="1:1">
      <c r="A1036017" s="10"/>
    </row>
    <row r="1036018" spans="1:1">
      <c r="A1036018" s="10"/>
    </row>
    <row r="1036019" spans="1:1">
      <c r="A1036019" s="10"/>
    </row>
    <row r="1036020" spans="1:1">
      <c r="A1036020" s="10"/>
    </row>
    <row r="1036021" spans="1:1">
      <c r="A1036021" s="10"/>
    </row>
    <row r="1036022" spans="1:1">
      <c r="A1036022" s="10"/>
    </row>
    <row r="1036023" spans="1:1">
      <c r="A1036023" s="10"/>
    </row>
    <row r="1036024" spans="1:1">
      <c r="A1036024" s="10"/>
    </row>
    <row r="1036025" spans="1:1">
      <c r="A1036025" s="10"/>
    </row>
    <row r="1036026" spans="1:1">
      <c r="A1036026" s="10"/>
    </row>
    <row r="1036027" spans="1:1">
      <c r="A1036027" s="10"/>
    </row>
    <row r="1036028" spans="1:1">
      <c r="A1036028" s="10"/>
    </row>
    <row r="1036029" spans="1:1">
      <c r="A1036029" s="10"/>
    </row>
    <row r="1036030" spans="1:1">
      <c r="A1036030" s="10"/>
    </row>
    <row r="1036031" spans="1:1">
      <c r="A1036031" s="10"/>
    </row>
    <row r="1036032" spans="1:1">
      <c r="A1036032" s="10"/>
    </row>
    <row r="1036033" spans="1:1">
      <c r="A1036033" s="10"/>
    </row>
    <row r="1036034" spans="1:1">
      <c r="A1036034" s="10"/>
    </row>
    <row r="1036035" spans="1:1">
      <c r="A1036035" s="10"/>
    </row>
    <row r="1036036" spans="1:1">
      <c r="A1036036" s="10"/>
    </row>
    <row r="1036037" spans="1:1">
      <c r="A1036037" s="10"/>
    </row>
    <row r="1036038" spans="1:1">
      <c r="A1036038" s="10"/>
    </row>
    <row r="1036039" spans="1:1">
      <c r="A1036039" s="10"/>
    </row>
    <row r="1036040" spans="1:1">
      <c r="A1036040" s="10"/>
    </row>
    <row r="1036041" spans="1:1">
      <c r="A1036041" s="10"/>
    </row>
    <row r="1036042" spans="1:1">
      <c r="A1036042" s="10"/>
    </row>
    <row r="1036043" spans="1:1">
      <c r="A1036043" s="10"/>
    </row>
    <row r="1036044" spans="1:1">
      <c r="A1036044" s="10"/>
    </row>
    <row r="1036045" spans="1:1">
      <c r="A1036045" s="10"/>
    </row>
    <row r="1036046" spans="1:1">
      <c r="A1036046" s="10"/>
    </row>
    <row r="1036047" spans="1:1">
      <c r="A1036047" s="10"/>
    </row>
    <row r="1036048" spans="1:1">
      <c r="A1036048" s="10"/>
    </row>
    <row r="1036049" spans="1:1">
      <c r="A1036049" s="10"/>
    </row>
    <row r="1036050" spans="1:1">
      <c r="A1036050" s="10"/>
    </row>
    <row r="1036051" spans="1:1">
      <c r="A1036051" s="10"/>
    </row>
    <row r="1036052" spans="1:1">
      <c r="A1036052" s="10"/>
    </row>
    <row r="1036053" spans="1:1">
      <c r="A1036053" s="10"/>
    </row>
    <row r="1036054" spans="1:1">
      <c r="A1036054" s="10"/>
    </row>
    <row r="1036055" spans="1:1">
      <c r="A1036055" s="10"/>
    </row>
    <row r="1036056" spans="1:1">
      <c r="A1036056" s="10"/>
    </row>
    <row r="1036057" spans="1:1">
      <c r="A1036057" s="10"/>
    </row>
    <row r="1036058" spans="1:1">
      <c r="A1036058" s="10"/>
    </row>
    <row r="1036059" spans="1:1">
      <c r="A1036059" s="10"/>
    </row>
    <row r="1036060" spans="1:1">
      <c r="A1036060" s="10"/>
    </row>
    <row r="1036061" spans="1:1">
      <c r="A1036061" s="10"/>
    </row>
    <row r="1036062" spans="1:1">
      <c r="A1036062" s="10"/>
    </row>
    <row r="1036063" spans="1:1">
      <c r="A1036063" s="10"/>
    </row>
    <row r="1036064" spans="1:1">
      <c r="A1036064" s="10"/>
    </row>
    <row r="1036065" spans="1:1">
      <c r="A1036065" s="10"/>
    </row>
    <row r="1036066" spans="1:1">
      <c r="A1036066" s="10"/>
    </row>
    <row r="1036067" spans="1:1">
      <c r="A1036067" s="10"/>
    </row>
    <row r="1036068" spans="1:1">
      <c r="A1036068" s="10"/>
    </row>
    <row r="1036069" spans="1:1">
      <c r="A1036069" s="10"/>
    </row>
    <row r="1036070" spans="1:1">
      <c r="A1036070" s="10"/>
    </row>
    <row r="1036071" spans="1:1">
      <c r="A1036071" s="10"/>
    </row>
    <row r="1036072" spans="1:1">
      <c r="A1036072" s="10"/>
    </row>
    <row r="1036073" spans="1:1">
      <c r="A1036073" s="10"/>
    </row>
    <row r="1036074" spans="1:1">
      <c r="A1036074" s="10"/>
    </row>
    <row r="1036075" spans="1:1">
      <c r="A1036075" s="10"/>
    </row>
    <row r="1036076" spans="1:1">
      <c r="A1036076" s="10"/>
    </row>
    <row r="1036077" spans="1:1">
      <c r="A1036077" s="10"/>
    </row>
    <row r="1036078" spans="1:1">
      <c r="A1036078" s="10"/>
    </row>
    <row r="1036079" spans="1:1">
      <c r="A1036079" s="10"/>
    </row>
    <row r="1036080" spans="1:1">
      <c r="A1036080" s="10"/>
    </row>
    <row r="1036081" spans="1:1">
      <c r="A1036081" s="10"/>
    </row>
    <row r="1036082" spans="1:1">
      <c r="A1036082" s="10"/>
    </row>
    <row r="1036083" spans="1:1">
      <c r="A1036083" s="10"/>
    </row>
    <row r="1036084" spans="1:1">
      <c r="A1036084" s="10"/>
    </row>
    <row r="1036085" spans="1:1">
      <c r="A1036085" s="10"/>
    </row>
    <row r="1036086" spans="1:1">
      <c r="A1036086" s="10"/>
    </row>
    <row r="1036087" spans="1:1">
      <c r="A1036087" s="10"/>
    </row>
    <row r="1036088" spans="1:1">
      <c r="A1036088" s="10"/>
    </row>
    <row r="1036089" spans="1:1">
      <c r="A1036089" s="10"/>
    </row>
    <row r="1036090" spans="1:1">
      <c r="A1036090" s="10"/>
    </row>
    <row r="1036091" spans="1:1">
      <c r="A1036091" s="10"/>
    </row>
    <row r="1036092" spans="1:1">
      <c r="A1036092" s="10"/>
    </row>
    <row r="1036093" spans="1:1">
      <c r="A1036093" s="10"/>
    </row>
    <row r="1036094" spans="1:1">
      <c r="A1036094" s="10"/>
    </row>
    <row r="1036095" spans="1:1">
      <c r="A1036095" s="10"/>
    </row>
    <row r="1036096" spans="1:1">
      <c r="A1036096" s="10"/>
    </row>
    <row r="1036097" spans="1:1">
      <c r="A1036097" s="10"/>
    </row>
    <row r="1036098" spans="1:1">
      <c r="A1036098" s="10"/>
    </row>
    <row r="1036099" spans="1:1">
      <c r="A1036099" s="10"/>
    </row>
    <row r="1036100" spans="1:1">
      <c r="A1036100" s="10"/>
    </row>
    <row r="1036101" spans="1:1">
      <c r="A1036101" s="10"/>
    </row>
    <row r="1036102" spans="1:1">
      <c r="A1036102" s="10"/>
    </row>
    <row r="1036103" spans="1:1">
      <c r="A1036103" s="10"/>
    </row>
    <row r="1036104" spans="1:1">
      <c r="A1036104" s="10"/>
    </row>
    <row r="1036105" spans="1:1">
      <c r="A1036105" s="10"/>
    </row>
    <row r="1036106" spans="1:1">
      <c r="A1036106" s="10"/>
    </row>
    <row r="1036107" spans="1:1">
      <c r="A1036107" s="10"/>
    </row>
    <row r="1036108" spans="1:1">
      <c r="A1036108" s="10"/>
    </row>
    <row r="1036109" spans="1:1">
      <c r="A1036109" s="10"/>
    </row>
    <row r="1036110" spans="1:1">
      <c r="A1036110" s="10"/>
    </row>
    <row r="1036111" spans="1:1">
      <c r="A1036111" s="10"/>
    </row>
    <row r="1036112" spans="1:1">
      <c r="A1036112" s="10"/>
    </row>
    <row r="1036113" spans="1:1">
      <c r="A1036113" s="10"/>
    </row>
    <row r="1036114" spans="1:1">
      <c r="A1036114" s="10"/>
    </row>
    <row r="1036115" spans="1:1">
      <c r="A1036115" s="10"/>
    </row>
    <row r="1036116" spans="1:1">
      <c r="A1036116" s="10"/>
    </row>
    <row r="1036117" spans="1:1">
      <c r="A1036117" s="10"/>
    </row>
    <row r="1036118" spans="1:1">
      <c r="A1036118" s="10"/>
    </row>
    <row r="1036119" spans="1:1">
      <c r="A1036119" s="10"/>
    </row>
    <row r="1036120" spans="1:1">
      <c r="A1036120" s="10"/>
    </row>
    <row r="1036121" spans="1:1">
      <c r="A1036121" s="10"/>
    </row>
    <row r="1036122" spans="1:1">
      <c r="A1036122" s="10"/>
    </row>
    <row r="1036123" spans="1:1">
      <c r="A1036123" s="10"/>
    </row>
    <row r="1036124" spans="1:1">
      <c r="A1036124" s="10"/>
    </row>
    <row r="1036125" spans="1:1">
      <c r="A1036125" s="10"/>
    </row>
    <row r="1036126" spans="1:1">
      <c r="A1036126" s="10"/>
    </row>
    <row r="1036127" spans="1:1">
      <c r="A1036127" s="10"/>
    </row>
    <row r="1036128" spans="1:1">
      <c r="A1036128" s="10"/>
    </row>
    <row r="1036129" spans="1:1">
      <c r="A1036129" s="10"/>
    </row>
    <row r="1036130" spans="1:1">
      <c r="A1036130" s="10"/>
    </row>
    <row r="1036131" spans="1:1">
      <c r="A1036131" s="10"/>
    </row>
    <row r="1036132" spans="1:1">
      <c r="A1036132" s="10"/>
    </row>
    <row r="1036133" spans="1:1">
      <c r="A1036133" s="10"/>
    </row>
    <row r="1036134" spans="1:1">
      <c r="A1036134" s="10"/>
    </row>
    <row r="1036135" spans="1:1">
      <c r="A1036135" s="10"/>
    </row>
    <row r="1036136" spans="1:1">
      <c r="A1036136" s="10"/>
    </row>
    <row r="1036137" spans="1:1">
      <c r="A1036137" s="10"/>
    </row>
    <row r="1036138" spans="1:1">
      <c r="A1036138" s="10"/>
    </row>
    <row r="1036139" spans="1:1">
      <c r="A1036139" s="10"/>
    </row>
    <row r="1036140" spans="1:1">
      <c r="A1036140" s="10"/>
    </row>
    <row r="1036141" spans="1:1">
      <c r="A1036141" s="10"/>
    </row>
    <row r="1036142" spans="1:1">
      <c r="A1036142" s="10"/>
    </row>
    <row r="1036143" spans="1:1">
      <c r="A1036143" s="10"/>
    </row>
    <row r="1036144" spans="1:1">
      <c r="A1036144" s="10"/>
    </row>
    <row r="1036145" spans="1:1">
      <c r="A1036145" s="10"/>
    </row>
    <row r="1036146" spans="1:1">
      <c r="A1036146" s="10"/>
    </row>
    <row r="1036147" spans="1:1">
      <c r="A1036147" s="10"/>
    </row>
    <row r="1036148" spans="1:1">
      <c r="A1036148" s="10"/>
    </row>
    <row r="1036149" spans="1:1">
      <c r="A1036149" s="10"/>
    </row>
    <row r="1036150" spans="1:1">
      <c r="A1036150" s="10"/>
    </row>
    <row r="1036151" spans="1:1">
      <c r="A1036151" s="10"/>
    </row>
    <row r="1036152" spans="1:1">
      <c r="A1036152" s="10"/>
    </row>
    <row r="1036153" spans="1:1">
      <c r="A1036153" s="10"/>
    </row>
    <row r="1036154" spans="1:1">
      <c r="A1036154" s="10"/>
    </row>
    <row r="1036155" spans="1:1">
      <c r="A1036155" s="10"/>
    </row>
    <row r="1036156" spans="1:1">
      <c r="A1036156" s="10"/>
    </row>
    <row r="1036157" spans="1:1">
      <c r="A1036157" s="10"/>
    </row>
    <row r="1036158" spans="1:1">
      <c r="A1036158" s="10"/>
    </row>
    <row r="1036159" spans="1:1">
      <c r="A1036159" s="10"/>
    </row>
    <row r="1036160" spans="1:1">
      <c r="A1036160" s="10"/>
    </row>
    <row r="1036161" spans="1:1">
      <c r="A1036161" s="10"/>
    </row>
    <row r="1036162" spans="1:1">
      <c r="A1036162" s="10"/>
    </row>
    <row r="1036163" spans="1:1">
      <c r="A1036163" s="10"/>
    </row>
    <row r="1036164" spans="1:1">
      <c r="A1036164" s="10"/>
    </row>
    <row r="1036165" spans="1:1">
      <c r="A1036165" s="10"/>
    </row>
    <row r="1036166" spans="1:1">
      <c r="A1036166" s="10"/>
    </row>
    <row r="1036167" spans="1:1">
      <c r="A1036167" s="10"/>
    </row>
    <row r="1036168" spans="1:1">
      <c r="A1036168" s="10"/>
    </row>
    <row r="1036169" spans="1:1">
      <c r="A1036169" s="10"/>
    </row>
    <row r="1036170" spans="1:1">
      <c r="A1036170" s="10"/>
    </row>
    <row r="1036171" spans="1:1">
      <c r="A1036171" s="10"/>
    </row>
    <row r="1036172" spans="1:1">
      <c r="A1036172" s="10"/>
    </row>
    <row r="1036173" spans="1:1">
      <c r="A1036173" s="10"/>
    </row>
    <row r="1036174" spans="1:1">
      <c r="A1036174" s="10"/>
    </row>
    <row r="1036175" spans="1:1">
      <c r="A1036175" s="10"/>
    </row>
    <row r="1036176" spans="1:1">
      <c r="A1036176" s="10"/>
    </row>
    <row r="1036177" spans="1:1">
      <c r="A1036177" s="10"/>
    </row>
    <row r="1036178" spans="1:1">
      <c r="A1036178" s="10"/>
    </row>
    <row r="1036179" spans="1:1">
      <c r="A1036179" s="10"/>
    </row>
    <row r="1036180" spans="1:1">
      <c r="A1036180" s="10"/>
    </row>
    <row r="1036181" spans="1:1">
      <c r="A1036181" s="10"/>
    </row>
    <row r="1036182" spans="1:1">
      <c r="A1036182" s="10"/>
    </row>
    <row r="1036183" spans="1:1">
      <c r="A1036183" s="10"/>
    </row>
    <row r="1036184" spans="1:1">
      <c r="A1036184" s="10"/>
    </row>
    <row r="1036185" spans="1:1">
      <c r="A1036185" s="10"/>
    </row>
    <row r="1036186" spans="1:1">
      <c r="A1036186" s="10"/>
    </row>
    <row r="1036187" spans="1:1">
      <c r="A1036187" s="10"/>
    </row>
    <row r="1036188" spans="1:1">
      <c r="A1036188" s="10"/>
    </row>
    <row r="1036189" spans="1:1">
      <c r="A1036189" s="10"/>
    </row>
    <row r="1036190" spans="1:1">
      <c r="A1036190" s="10"/>
    </row>
    <row r="1036191" spans="1:1">
      <c r="A1036191" s="10"/>
    </row>
    <row r="1036192" spans="1:1">
      <c r="A1036192" s="10"/>
    </row>
    <row r="1036193" spans="1:1">
      <c r="A1036193" s="10"/>
    </row>
    <row r="1036194" spans="1:1">
      <c r="A1036194" s="10"/>
    </row>
    <row r="1036195" spans="1:1">
      <c r="A1036195" s="10"/>
    </row>
    <row r="1036196" spans="1:1">
      <c r="A1036196" s="10"/>
    </row>
    <row r="1036197" spans="1:1">
      <c r="A1036197" s="10"/>
    </row>
    <row r="1036198" spans="1:1">
      <c r="A1036198" s="10"/>
    </row>
    <row r="1036199" spans="1:1">
      <c r="A1036199" s="10"/>
    </row>
    <row r="1036200" spans="1:1">
      <c r="A1036200" s="10"/>
    </row>
    <row r="1036201" spans="1:1">
      <c r="A1036201" s="10"/>
    </row>
    <row r="1036202" spans="1:1">
      <c r="A1036202" s="10"/>
    </row>
    <row r="1036203" spans="1:1">
      <c r="A1036203" s="10"/>
    </row>
    <row r="1036204" spans="1:1">
      <c r="A1036204" s="10"/>
    </row>
    <row r="1036205" spans="1:1">
      <c r="A1036205" s="10"/>
    </row>
    <row r="1036206" spans="1:1">
      <c r="A1036206" s="10"/>
    </row>
    <row r="1036207" spans="1:1">
      <c r="A1036207" s="10"/>
    </row>
    <row r="1036208" spans="1:1">
      <c r="A1036208" s="10"/>
    </row>
    <row r="1036209" spans="1:1">
      <c r="A1036209" s="10"/>
    </row>
    <row r="1036210" spans="1:1">
      <c r="A1036210" s="10"/>
    </row>
    <row r="1036211" spans="1:1">
      <c r="A1036211" s="10"/>
    </row>
    <row r="1036212" spans="1:1">
      <c r="A1036212" s="10"/>
    </row>
    <row r="1036213" spans="1:1">
      <c r="A1036213" s="10"/>
    </row>
    <row r="1036214" spans="1:1">
      <c r="A1036214" s="10"/>
    </row>
    <row r="1036215" spans="1:1">
      <c r="A1036215" s="10"/>
    </row>
    <row r="1036216" spans="1:1">
      <c r="A1036216" s="10"/>
    </row>
    <row r="1036217" spans="1:1">
      <c r="A1036217" s="10"/>
    </row>
    <row r="1036218" spans="1:1">
      <c r="A1036218" s="10"/>
    </row>
    <row r="1036219" spans="1:1">
      <c r="A1036219" s="10"/>
    </row>
    <row r="1036220" spans="1:1">
      <c r="A1036220" s="10"/>
    </row>
    <row r="1036221" spans="1:1">
      <c r="A1036221" s="10"/>
    </row>
    <row r="1036222" spans="1:1">
      <c r="A1036222" s="10"/>
    </row>
    <row r="1036223" spans="1:1">
      <c r="A1036223" s="10"/>
    </row>
    <row r="1036224" spans="1:1">
      <c r="A1036224" s="10"/>
    </row>
    <row r="1036225" spans="1:1">
      <c r="A1036225" s="10"/>
    </row>
    <row r="1036226" spans="1:1">
      <c r="A1036226" s="10"/>
    </row>
    <row r="1036227" spans="1:1">
      <c r="A1036227" s="10"/>
    </row>
    <row r="1036228" spans="1:1">
      <c r="A1036228" s="10"/>
    </row>
    <row r="1036229" spans="1:1">
      <c r="A1036229" s="10"/>
    </row>
    <row r="1036230" spans="1:1">
      <c r="A1036230" s="10"/>
    </row>
    <row r="1036231" spans="1:1">
      <c r="A1036231" s="10"/>
    </row>
    <row r="1036232" spans="1:1">
      <c r="A1036232" s="10"/>
    </row>
    <row r="1036233" spans="1:1">
      <c r="A1036233" s="10"/>
    </row>
    <row r="1036234" spans="1:1">
      <c r="A1036234" s="10"/>
    </row>
    <row r="1036235" spans="1:1">
      <c r="A1036235" s="10"/>
    </row>
    <row r="1036236" spans="1:1">
      <c r="A1036236" s="10"/>
    </row>
    <row r="1036237" spans="1:1">
      <c r="A1036237" s="10"/>
    </row>
    <row r="1036238" spans="1:1">
      <c r="A1036238" s="10"/>
    </row>
    <row r="1036239" spans="1:1">
      <c r="A1036239" s="10"/>
    </row>
    <row r="1036240" spans="1:1">
      <c r="A1036240" s="10"/>
    </row>
    <row r="1036241" spans="1:1">
      <c r="A1036241" s="10"/>
    </row>
    <row r="1036242" spans="1:1">
      <c r="A1036242" s="10"/>
    </row>
    <row r="1036243" spans="1:1">
      <c r="A1036243" s="10"/>
    </row>
    <row r="1036244" spans="1:1">
      <c r="A1036244" s="10"/>
    </row>
    <row r="1036245" spans="1:1">
      <c r="A1036245" s="10"/>
    </row>
    <row r="1036246" spans="1:1">
      <c r="A1036246" s="10"/>
    </row>
    <row r="1036247" spans="1:1">
      <c r="A1036247" s="10"/>
    </row>
    <row r="1036248" spans="1:1">
      <c r="A1036248" s="10"/>
    </row>
    <row r="1036249" spans="1:1">
      <c r="A1036249" s="10"/>
    </row>
    <row r="1036250" spans="1:1">
      <c r="A1036250" s="10"/>
    </row>
    <row r="1036251" spans="1:1">
      <c r="A1036251" s="10"/>
    </row>
    <row r="1036252" spans="1:1">
      <c r="A1036252" s="10"/>
    </row>
    <row r="1036253" spans="1:1">
      <c r="A1036253" s="10"/>
    </row>
    <row r="1036254" spans="1:1">
      <c r="A1036254" s="10"/>
    </row>
    <row r="1036255" spans="1:1">
      <c r="A1036255" s="10"/>
    </row>
    <row r="1036256" spans="1:1">
      <c r="A1036256" s="10"/>
    </row>
    <row r="1036257" spans="1:1">
      <c r="A1036257" s="10"/>
    </row>
    <row r="1036258" spans="1:1">
      <c r="A1036258" s="10"/>
    </row>
    <row r="1036259" spans="1:1">
      <c r="A1036259" s="10"/>
    </row>
    <row r="1036260" spans="1:1">
      <c r="A1036260" s="10"/>
    </row>
    <row r="1036261" spans="1:1">
      <c r="A1036261" s="10"/>
    </row>
    <row r="1036262" spans="1:1">
      <c r="A1036262" s="10"/>
    </row>
    <row r="1036263" spans="1:1">
      <c r="A1036263" s="10"/>
    </row>
    <row r="1036264" spans="1:1">
      <c r="A1036264" s="10"/>
    </row>
    <row r="1036265" spans="1:1">
      <c r="A1036265" s="10"/>
    </row>
    <row r="1036266" spans="1:1">
      <c r="A1036266" s="10"/>
    </row>
    <row r="1036267" spans="1:1">
      <c r="A1036267" s="10"/>
    </row>
    <row r="1036268" spans="1:1">
      <c r="A1036268" s="10"/>
    </row>
    <row r="1036269" spans="1:1">
      <c r="A1036269" s="10"/>
    </row>
    <row r="1036270" spans="1:1">
      <c r="A1036270" s="10"/>
    </row>
    <row r="1036271" spans="1:1">
      <c r="A1036271" s="10"/>
    </row>
    <row r="1036272" spans="1:1">
      <c r="A1036272" s="10"/>
    </row>
    <row r="1036273" spans="1:1">
      <c r="A1036273" s="10"/>
    </row>
    <row r="1036274" spans="1:1">
      <c r="A1036274" s="10"/>
    </row>
    <row r="1036275" spans="1:1">
      <c r="A1036275" s="10"/>
    </row>
    <row r="1036276" spans="1:1">
      <c r="A1036276" s="10"/>
    </row>
    <row r="1036277" spans="1:1">
      <c r="A1036277" s="10"/>
    </row>
    <row r="1036278" spans="1:1">
      <c r="A1036278" s="10"/>
    </row>
    <row r="1036279" spans="1:1">
      <c r="A1036279" s="10"/>
    </row>
    <row r="1036280" spans="1:1">
      <c r="A1036280" s="10"/>
    </row>
    <row r="1036281" spans="1:1">
      <c r="A1036281" s="10"/>
    </row>
    <row r="1036282" spans="1:1">
      <c r="A1036282" s="10"/>
    </row>
    <row r="1036283" spans="1:1">
      <c r="A1036283" s="10"/>
    </row>
    <row r="1036284" spans="1:1">
      <c r="A1036284" s="10"/>
    </row>
    <row r="1036285" spans="1:1">
      <c r="A1036285" s="10"/>
    </row>
    <row r="1036286" spans="1:1">
      <c r="A1036286" s="10"/>
    </row>
    <row r="1036287" spans="1:1">
      <c r="A1036287" s="10"/>
    </row>
    <row r="1036288" spans="1:1">
      <c r="A1036288" s="10"/>
    </row>
    <row r="1036289" spans="1:1">
      <c r="A1036289" s="10"/>
    </row>
    <row r="1036290" spans="1:1">
      <c r="A1036290" s="10"/>
    </row>
    <row r="1036291" spans="1:1">
      <c r="A1036291" s="10"/>
    </row>
    <row r="1036292" spans="1:1">
      <c r="A1036292" s="10"/>
    </row>
    <row r="1036293" spans="1:1">
      <c r="A1036293" s="10"/>
    </row>
    <row r="1036294" spans="1:1">
      <c r="A1036294" s="10"/>
    </row>
    <row r="1036295" spans="1:1">
      <c r="A1036295" s="10"/>
    </row>
    <row r="1036296" spans="1:1">
      <c r="A1036296" s="10"/>
    </row>
    <row r="1036297" spans="1:1">
      <c r="A1036297" s="10"/>
    </row>
    <row r="1036298" spans="1:1">
      <c r="A1036298" s="10"/>
    </row>
    <row r="1036299" spans="1:1">
      <c r="A1036299" s="10"/>
    </row>
    <row r="1036300" spans="1:1">
      <c r="A1036300" s="10"/>
    </row>
    <row r="1036301" spans="1:1">
      <c r="A1036301" s="10"/>
    </row>
    <row r="1036302" spans="1:1">
      <c r="A1036302" s="10"/>
    </row>
    <row r="1036303" spans="1:1">
      <c r="A1036303" s="10"/>
    </row>
    <row r="1036304" spans="1:1">
      <c r="A1036304" s="10"/>
    </row>
    <row r="1036305" spans="1:1">
      <c r="A1036305" s="10"/>
    </row>
    <row r="1036306" spans="1:1">
      <c r="A1036306" s="10"/>
    </row>
    <row r="1036307" spans="1:1">
      <c r="A1036307" s="10"/>
    </row>
    <row r="1036308" spans="1:1">
      <c r="A1036308" s="10"/>
    </row>
    <row r="1036309" spans="1:1">
      <c r="A1036309" s="10"/>
    </row>
    <row r="1036310" spans="1:1">
      <c r="A1036310" s="10"/>
    </row>
    <row r="1036311" spans="1:1">
      <c r="A1036311" s="10"/>
    </row>
    <row r="1036312" spans="1:1">
      <c r="A1036312" s="10"/>
    </row>
    <row r="1036313" spans="1:1">
      <c r="A1036313" s="10"/>
    </row>
    <row r="1036314" spans="1:1">
      <c r="A1036314" s="10"/>
    </row>
    <row r="1036315" spans="1:1">
      <c r="A1036315" s="10"/>
    </row>
    <row r="1036316" spans="1:1">
      <c r="A1036316" s="10"/>
    </row>
    <row r="1036317" spans="1:1">
      <c r="A1036317" s="10"/>
    </row>
    <row r="1036318" spans="1:1">
      <c r="A1036318" s="10"/>
    </row>
    <row r="1036319" spans="1:1">
      <c r="A1036319" s="10"/>
    </row>
    <row r="1036320" spans="1:1">
      <c r="A1036320" s="10"/>
    </row>
    <row r="1036321" spans="1:1">
      <c r="A1036321" s="10"/>
    </row>
    <row r="1036322" spans="1:1">
      <c r="A1036322" s="10"/>
    </row>
    <row r="1036323" spans="1:1">
      <c r="A1036323" s="10"/>
    </row>
    <row r="1036324" spans="1:1">
      <c r="A1036324" s="10"/>
    </row>
    <row r="1036325" spans="1:1">
      <c r="A1036325" s="10"/>
    </row>
    <row r="1036326" spans="1:1">
      <c r="A1036326" s="10"/>
    </row>
    <row r="1036327" spans="1:1">
      <c r="A1036327" s="10"/>
    </row>
    <row r="1036328" spans="1:1">
      <c r="A1036328" s="10"/>
    </row>
    <row r="1036329" spans="1:1">
      <c r="A1036329" s="10"/>
    </row>
    <row r="1036330" spans="1:1">
      <c r="A1036330" s="10"/>
    </row>
    <row r="1036331" spans="1:1">
      <c r="A1036331" s="10"/>
    </row>
    <row r="1036332" spans="1:1">
      <c r="A1036332" s="10"/>
    </row>
    <row r="1036333" spans="1:1">
      <c r="A1036333" s="10"/>
    </row>
    <row r="1036334" spans="1:1">
      <c r="A1036334" s="10"/>
    </row>
    <row r="1036335" spans="1:1">
      <c r="A1036335" s="10"/>
    </row>
    <row r="1036336" spans="1:1">
      <c r="A1036336" s="10"/>
    </row>
    <row r="1036337" spans="1:1">
      <c r="A1036337" s="10"/>
    </row>
    <row r="1036338" spans="1:1">
      <c r="A1036338" s="10"/>
    </row>
    <row r="1036339" spans="1:1">
      <c r="A1036339" s="10"/>
    </row>
    <row r="1036340" spans="1:1">
      <c r="A1036340" s="10"/>
    </row>
    <row r="1036341" spans="1:1">
      <c r="A1036341" s="10"/>
    </row>
    <row r="1036342" spans="1:1">
      <c r="A1036342" s="10"/>
    </row>
    <row r="1036343" spans="1:1">
      <c r="A1036343" s="10"/>
    </row>
    <row r="1036344" spans="1:1">
      <c r="A1036344" s="10"/>
    </row>
    <row r="1036345" spans="1:1">
      <c r="A1036345" s="10"/>
    </row>
    <row r="1036346" spans="1:1">
      <c r="A1036346" s="10"/>
    </row>
    <row r="1036347" spans="1:1">
      <c r="A1036347" s="10"/>
    </row>
    <row r="1036348" spans="1:1">
      <c r="A1036348" s="10"/>
    </row>
    <row r="1036349" spans="1:1">
      <c r="A1036349" s="10"/>
    </row>
    <row r="1036350" spans="1:1">
      <c r="A1036350" s="10"/>
    </row>
    <row r="1036351" spans="1:1">
      <c r="A1036351" s="10"/>
    </row>
    <row r="1036352" spans="1:1">
      <c r="A1036352" s="10"/>
    </row>
    <row r="1036353" spans="1:1">
      <c r="A1036353" s="10"/>
    </row>
    <row r="1036354" spans="1:1">
      <c r="A1036354" s="10"/>
    </row>
    <row r="1036355" spans="1:1">
      <c r="A1036355" s="10"/>
    </row>
    <row r="1036356" spans="1:1">
      <c r="A1036356" s="10"/>
    </row>
    <row r="1036357" spans="1:1">
      <c r="A1036357" s="10"/>
    </row>
    <row r="1036358" spans="1:1">
      <c r="A1036358" s="10"/>
    </row>
    <row r="1036359" spans="1:1">
      <c r="A1036359" s="10"/>
    </row>
    <row r="1036360" spans="1:1">
      <c r="A1036360" s="10"/>
    </row>
    <row r="1036361" spans="1:1">
      <c r="A1036361" s="10"/>
    </row>
    <row r="1036362" spans="1:1">
      <c r="A1036362" s="10"/>
    </row>
    <row r="1036363" spans="1:1">
      <c r="A1036363" s="10"/>
    </row>
    <row r="1036364" spans="1:1">
      <c r="A1036364" s="10"/>
    </row>
    <row r="1036365" spans="1:1">
      <c r="A1036365" s="10"/>
    </row>
    <row r="1036366" spans="1:1">
      <c r="A1036366" s="10"/>
    </row>
    <row r="1036367" spans="1:1">
      <c r="A1036367" s="10"/>
    </row>
    <row r="1036368" spans="1:1">
      <c r="A1036368" s="10"/>
    </row>
    <row r="1036369" spans="1:1">
      <c r="A1036369" s="10"/>
    </row>
    <row r="1036370" spans="1:1">
      <c r="A1036370" s="10"/>
    </row>
    <row r="1036371" spans="1:1">
      <c r="A1036371" s="10"/>
    </row>
    <row r="1036372" spans="1:1">
      <c r="A1036372" s="10"/>
    </row>
    <row r="1036373" spans="1:1">
      <c r="A1036373" s="10"/>
    </row>
    <row r="1036374" spans="1:1">
      <c r="A1036374" s="10"/>
    </row>
    <row r="1036375" spans="1:1">
      <c r="A1036375" s="10"/>
    </row>
    <row r="1036376" spans="1:1">
      <c r="A1036376" s="10"/>
    </row>
    <row r="1036377" spans="1:1">
      <c r="A1036377" s="10"/>
    </row>
    <row r="1036378" spans="1:1">
      <c r="A1036378" s="10"/>
    </row>
    <row r="1036379" spans="1:1">
      <c r="A1036379" s="10"/>
    </row>
    <row r="1036380" spans="1:1">
      <c r="A1036380" s="10"/>
    </row>
    <row r="1036381" spans="1:1">
      <c r="A1036381" s="10"/>
    </row>
    <row r="1036382" spans="1:1">
      <c r="A1036382" s="10"/>
    </row>
    <row r="1036383" spans="1:1">
      <c r="A1036383" s="10"/>
    </row>
    <row r="1036384" spans="1:1">
      <c r="A1036384" s="10"/>
    </row>
    <row r="1036385" spans="1:1">
      <c r="A1036385" s="10"/>
    </row>
    <row r="1036386" spans="1:1">
      <c r="A1036386" s="10"/>
    </row>
    <row r="1036387" spans="1:1">
      <c r="A1036387" s="10"/>
    </row>
    <row r="1036388" spans="1:1">
      <c r="A1036388" s="10"/>
    </row>
    <row r="1036389" spans="1:1">
      <c r="A1036389" s="10"/>
    </row>
    <row r="1036390" spans="1:1">
      <c r="A1036390" s="10"/>
    </row>
    <row r="1036391" spans="1:1">
      <c r="A1036391" s="10"/>
    </row>
    <row r="1036392" spans="1:1">
      <c r="A1036392" s="10"/>
    </row>
    <row r="1036393" spans="1:1">
      <c r="A1036393" s="10"/>
    </row>
    <row r="1036394" spans="1:1">
      <c r="A1036394" s="10"/>
    </row>
    <row r="1036395" spans="1:1">
      <c r="A1036395" s="10"/>
    </row>
    <row r="1036396" spans="1:1">
      <c r="A1036396" s="10"/>
    </row>
    <row r="1036397" spans="1:1">
      <c r="A1036397" s="10"/>
    </row>
    <row r="1036398" spans="1:1">
      <c r="A1036398" s="10"/>
    </row>
    <row r="1036399" spans="1:1">
      <c r="A1036399" s="10"/>
    </row>
    <row r="1036400" spans="1:1">
      <c r="A1036400" s="10"/>
    </row>
    <row r="1036401" spans="1:1">
      <c r="A1036401" s="10"/>
    </row>
    <row r="1036402" spans="1:1">
      <c r="A1036402" s="10"/>
    </row>
    <row r="1036403" spans="1:1">
      <c r="A1036403" s="10"/>
    </row>
    <row r="1036404" spans="1:1">
      <c r="A1036404" s="10"/>
    </row>
    <row r="1036405" spans="1:1">
      <c r="A1036405" s="10"/>
    </row>
    <row r="1036406" spans="1:1">
      <c r="A1036406" s="10"/>
    </row>
    <row r="1036407" spans="1:1">
      <c r="A1036407" s="10"/>
    </row>
    <row r="1036408" spans="1:1">
      <c r="A1036408" s="10"/>
    </row>
    <row r="1036409" spans="1:1">
      <c r="A1036409" s="10"/>
    </row>
    <row r="1036410" spans="1:1">
      <c r="A1036410" s="10"/>
    </row>
    <row r="1036411" spans="1:1">
      <c r="A1036411" s="10"/>
    </row>
    <row r="1036412" spans="1:1">
      <c r="A1036412" s="10"/>
    </row>
    <row r="1036413" spans="1:1">
      <c r="A1036413" s="10"/>
    </row>
    <row r="1036414" spans="1:1">
      <c r="A1036414" s="10"/>
    </row>
    <row r="1036415" spans="1:1">
      <c r="A1036415" s="10"/>
    </row>
    <row r="1036416" spans="1:1">
      <c r="A1036416" s="10"/>
    </row>
    <row r="1036417" spans="1:1">
      <c r="A1036417" s="10"/>
    </row>
    <row r="1036418" spans="1:1">
      <c r="A1036418" s="10"/>
    </row>
    <row r="1036419" spans="1:1">
      <c r="A1036419" s="10"/>
    </row>
    <row r="1036420" spans="1:1">
      <c r="A1036420" s="10"/>
    </row>
    <row r="1036421" spans="1:1">
      <c r="A1036421" s="10"/>
    </row>
    <row r="1036422" spans="1:1">
      <c r="A1036422" s="10"/>
    </row>
    <row r="1036423" spans="1:1">
      <c r="A1036423" s="10"/>
    </row>
    <row r="1036424" spans="1:1">
      <c r="A1036424" s="10"/>
    </row>
    <row r="1036425" spans="1:1">
      <c r="A1036425" s="10"/>
    </row>
    <row r="1036426" spans="1:1">
      <c r="A1036426" s="10"/>
    </row>
    <row r="1036427" spans="1:1">
      <c r="A1036427" s="10"/>
    </row>
    <row r="1036428" spans="1:1">
      <c r="A1036428" s="10"/>
    </row>
    <row r="1036429" spans="1:1">
      <c r="A1036429" s="10"/>
    </row>
    <row r="1036430" spans="1:1">
      <c r="A1036430" s="10"/>
    </row>
    <row r="1036431" spans="1:1">
      <c r="A1036431" s="10"/>
    </row>
    <row r="1036432" spans="1:1">
      <c r="A1036432" s="10"/>
    </row>
    <row r="1036433" spans="1:1">
      <c r="A1036433" s="10"/>
    </row>
    <row r="1036434" spans="1:1">
      <c r="A1036434" s="10"/>
    </row>
    <row r="1036435" spans="1:1">
      <c r="A1036435" s="10"/>
    </row>
    <row r="1036436" spans="1:1">
      <c r="A1036436" s="10"/>
    </row>
    <row r="1036437" spans="1:1">
      <c r="A1036437" s="10"/>
    </row>
    <row r="1036438" spans="1:1">
      <c r="A1036438" s="10"/>
    </row>
    <row r="1036439" spans="1:1">
      <c r="A1036439" s="10"/>
    </row>
    <row r="1036440" spans="1:1">
      <c r="A1036440" s="10"/>
    </row>
    <row r="1036441" spans="1:1">
      <c r="A1036441" s="10"/>
    </row>
    <row r="1036442" spans="1:1">
      <c r="A1036442" s="10"/>
    </row>
    <row r="1036443" spans="1:1">
      <c r="A1036443" s="10"/>
    </row>
    <row r="1036444" spans="1:1">
      <c r="A1036444" s="10"/>
    </row>
    <row r="1036445" spans="1:1">
      <c r="A1036445" s="10"/>
    </row>
    <row r="1036446" spans="1:1">
      <c r="A1036446" s="10"/>
    </row>
    <row r="1036447" spans="1:1">
      <c r="A1036447" s="10"/>
    </row>
    <row r="1036448" spans="1:1">
      <c r="A1036448" s="10"/>
    </row>
    <row r="1036449" spans="1:1">
      <c r="A1036449" s="10"/>
    </row>
    <row r="1036450" spans="1:1">
      <c r="A1036450" s="10"/>
    </row>
    <row r="1036451" spans="1:1">
      <c r="A1036451" s="10"/>
    </row>
    <row r="1036452" spans="1:1">
      <c r="A1036452" s="10"/>
    </row>
    <row r="1036453" spans="1:1">
      <c r="A1036453" s="10"/>
    </row>
    <row r="1036454" spans="1:1">
      <c r="A1036454" s="10"/>
    </row>
    <row r="1036455" spans="1:1">
      <c r="A1036455" s="10"/>
    </row>
    <row r="1036456" spans="1:1">
      <c r="A1036456" s="10"/>
    </row>
    <row r="1036457" spans="1:1">
      <c r="A1036457" s="10"/>
    </row>
    <row r="1036458" spans="1:1">
      <c r="A1036458" s="10"/>
    </row>
    <row r="1036459" spans="1:1">
      <c r="A1036459" s="10"/>
    </row>
    <row r="1036460" spans="1:1">
      <c r="A1036460" s="10"/>
    </row>
    <row r="1036461" spans="1:1">
      <c r="A1036461" s="10"/>
    </row>
    <row r="1036462" spans="1:1">
      <c r="A1036462" s="10"/>
    </row>
    <row r="1036463" spans="1:1">
      <c r="A1036463" s="10"/>
    </row>
    <row r="1036464" spans="1:1">
      <c r="A1036464" s="10"/>
    </row>
    <row r="1036465" spans="1:1">
      <c r="A1036465" s="10"/>
    </row>
    <row r="1036466" spans="1:1">
      <c r="A1036466" s="10"/>
    </row>
    <row r="1036467" spans="1:1">
      <c r="A1036467" s="10"/>
    </row>
    <row r="1036468" spans="1:1">
      <c r="A1036468" s="10"/>
    </row>
    <row r="1036469" spans="1:1">
      <c r="A1036469" s="10"/>
    </row>
    <row r="1036470" spans="1:1">
      <c r="A1036470" s="10"/>
    </row>
    <row r="1036471" spans="1:1">
      <c r="A1036471" s="10"/>
    </row>
    <row r="1036472" spans="1:1">
      <c r="A1036472" s="10"/>
    </row>
    <row r="1036473" spans="1:1">
      <c r="A1036473" s="10"/>
    </row>
    <row r="1036474" spans="1:1">
      <c r="A1036474" s="10"/>
    </row>
    <row r="1036475" spans="1:1">
      <c r="A1036475" s="10"/>
    </row>
    <row r="1036476" spans="1:1">
      <c r="A1036476" s="10"/>
    </row>
    <row r="1036477" spans="1:1">
      <c r="A1036477" s="10"/>
    </row>
    <row r="1036478" spans="1:1">
      <c r="A1036478" s="10"/>
    </row>
    <row r="1036479" spans="1:1">
      <c r="A1036479" s="10"/>
    </row>
    <row r="1036480" spans="1:1">
      <c r="A1036480" s="10"/>
    </row>
    <row r="1036481" spans="1:1">
      <c r="A1036481" s="10"/>
    </row>
    <row r="1036482" spans="1:1">
      <c r="A1036482" s="10"/>
    </row>
    <row r="1036483" spans="1:1">
      <c r="A1036483" s="10"/>
    </row>
    <row r="1036484" spans="1:1">
      <c r="A1036484" s="10"/>
    </row>
    <row r="1036485" spans="1:1">
      <c r="A1036485" s="10"/>
    </row>
    <row r="1036486" spans="1:1">
      <c r="A1036486" s="10"/>
    </row>
    <row r="1036487" spans="1:1">
      <c r="A1036487" s="10"/>
    </row>
    <row r="1036488" spans="1:1">
      <c r="A1036488" s="10"/>
    </row>
    <row r="1036489" spans="1:1">
      <c r="A1036489" s="10"/>
    </row>
    <row r="1036490" spans="1:1">
      <c r="A1036490" s="10"/>
    </row>
    <row r="1036491" spans="1:1">
      <c r="A1036491" s="10"/>
    </row>
    <row r="1036492" spans="1:1">
      <c r="A1036492" s="10"/>
    </row>
    <row r="1036493" spans="1:1">
      <c r="A1036493" s="10"/>
    </row>
    <row r="1036494" spans="1:1">
      <c r="A1036494" s="10"/>
    </row>
    <row r="1036495" spans="1:1">
      <c r="A1036495" s="10"/>
    </row>
    <row r="1036496" spans="1:1">
      <c r="A1036496" s="10"/>
    </row>
    <row r="1036497" spans="1:1">
      <c r="A1036497" s="10"/>
    </row>
    <row r="1036498" spans="1:1">
      <c r="A1036498" s="10"/>
    </row>
    <row r="1036499" spans="1:1">
      <c r="A1036499" s="10"/>
    </row>
    <row r="1036500" spans="1:1">
      <c r="A1036500" s="10"/>
    </row>
    <row r="1036501" spans="1:1">
      <c r="A1036501" s="10"/>
    </row>
    <row r="1036502" spans="1:1">
      <c r="A1036502" s="10"/>
    </row>
    <row r="1036503" spans="1:1">
      <c r="A1036503" s="10"/>
    </row>
    <row r="1036504" spans="1:1">
      <c r="A1036504" s="10"/>
    </row>
    <row r="1036505" spans="1:1">
      <c r="A1036505" s="10"/>
    </row>
    <row r="1036506" spans="1:1">
      <c r="A1036506" s="10"/>
    </row>
    <row r="1036507" spans="1:1">
      <c r="A1036507" s="10"/>
    </row>
    <row r="1036508" spans="1:1">
      <c r="A1036508" s="10"/>
    </row>
    <row r="1036509" spans="1:1">
      <c r="A1036509" s="10"/>
    </row>
    <row r="1036510" spans="1:1">
      <c r="A1036510" s="10"/>
    </row>
    <row r="1036511" spans="1:1">
      <c r="A1036511" s="10"/>
    </row>
    <row r="1036512" spans="1:1">
      <c r="A1036512" s="10"/>
    </row>
    <row r="1036513" spans="1:1">
      <c r="A1036513" s="10"/>
    </row>
    <row r="1036514" spans="1:1">
      <c r="A1036514" s="10"/>
    </row>
    <row r="1036515" spans="1:1">
      <c r="A1036515" s="10"/>
    </row>
    <row r="1036516" spans="1:1">
      <c r="A1036516" s="10"/>
    </row>
    <row r="1036517" spans="1:1">
      <c r="A1036517" s="10"/>
    </row>
    <row r="1036518" spans="1:1">
      <c r="A1036518" s="10"/>
    </row>
    <row r="1036519" spans="1:1">
      <c r="A1036519" s="10"/>
    </row>
    <row r="1036520" spans="1:1">
      <c r="A1036520" s="10"/>
    </row>
    <row r="1036521" spans="1:1">
      <c r="A1036521" s="10"/>
    </row>
    <row r="1036522" spans="1:1">
      <c r="A1036522" s="10"/>
    </row>
    <row r="1036523" spans="1:1">
      <c r="A1036523" s="10"/>
    </row>
    <row r="1036524" spans="1:1">
      <c r="A1036524" s="10"/>
    </row>
    <row r="1036525" spans="1:1">
      <c r="A1036525" s="10"/>
    </row>
    <row r="1036526" spans="1:1">
      <c r="A1036526" s="10"/>
    </row>
    <row r="1036527" spans="1:1">
      <c r="A1036527" s="10"/>
    </row>
    <row r="1036528" spans="1:1">
      <c r="A1036528" s="10"/>
    </row>
    <row r="1036529" spans="1:1">
      <c r="A1036529" s="10"/>
    </row>
    <row r="1036530" spans="1:1">
      <c r="A1036530" s="10"/>
    </row>
    <row r="1036531" spans="1:1">
      <c r="A1036531" s="10"/>
    </row>
    <row r="1036532" spans="1:1">
      <c r="A1036532" s="10"/>
    </row>
    <row r="1036533" spans="1:1">
      <c r="A1036533" s="10"/>
    </row>
    <row r="1036534" spans="1:1">
      <c r="A1036534" s="10"/>
    </row>
    <row r="1036535" spans="1:1">
      <c r="A1036535" s="10"/>
    </row>
    <row r="1036536" spans="1:1">
      <c r="A1036536" s="10"/>
    </row>
    <row r="1036537" spans="1:1">
      <c r="A1036537" s="10"/>
    </row>
    <row r="1036538" spans="1:1">
      <c r="A1036538" s="10"/>
    </row>
    <row r="1036539" spans="1:1">
      <c r="A1036539" s="10"/>
    </row>
    <row r="1036540" spans="1:1">
      <c r="A1036540" s="10"/>
    </row>
    <row r="1036541" spans="1:1">
      <c r="A1036541" s="10"/>
    </row>
    <row r="1036542" spans="1:1">
      <c r="A1036542" s="10"/>
    </row>
    <row r="1036543" spans="1:1">
      <c r="A1036543" s="10"/>
    </row>
    <row r="1036544" spans="1:1">
      <c r="A1036544" s="10"/>
    </row>
    <row r="1036545" spans="1:1">
      <c r="A1036545" s="10"/>
    </row>
    <row r="1036546" spans="1:1">
      <c r="A1036546" s="10"/>
    </row>
    <row r="1036547" spans="1:1">
      <c r="A1036547" s="10"/>
    </row>
    <row r="1036548" spans="1:1">
      <c r="A1036548" s="10"/>
    </row>
    <row r="1036549" spans="1:1">
      <c r="A1036549" s="10"/>
    </row>
    <row r="1036550" spans="1:1">
      <c r="A1036550" s="10"/>
    </row>
    <row r="1036551" spans="1:1">
      <c r="A1036551" s="10"/>
    </row>
    <row r="1036552" spans="1:1">
      <c r="A1036552" s="10"/>
    </row>
    <row r="1036553" spans="1:1">
      <c r="A1036553" s="10"/>
    </row>
    <row r="1036554" spans="1:1">
      <c r="A1036554" s="10"/>
    </row>
    <row r="1036555" spans="1:1">
      <c r="A1036555" s="10"/>
    </row>
    <row r="1036556" spans="1:1">
      <c r="A1036556" s="10"/>
    </row>
    <row r="1036557" spans="1:1">
      <c r="A1036557" s="10"/>
    </row>
    <row r="1036558" spans="1:1">
      <c r="A1036558" s="10"/>
    </row>
    <row r="1036559" spans="1:1">
      <c r="A1036559" s="10"/>
    </row>
    <row r="1036560" spans="1:1">
      <c r="A1036560" s="10"/>
    </row>
    <row r="1036561" spans="1:1">
      <c r="A1036561" s="10"/>
    </row>
    <row r="1036562" spans="1:1">
      <c r="A1036562" s="10"/>
    </row>
    <row r="1036563" spans="1:1">
      <c r="A1036563" s="10"/>
    </row>
    <row r="1036564" spans="1:1">
      <c r="A1036564" s="10"/>
    </row>
    <row r="1036565" spans="1:1">
      <c r="A1036565" s="10"/>
    </row>
    <row r="1036566" spans="1:1">
      <c r="A1036566" s="10"/>
    </row>
    <row r="1036567" spans="1:1">
      <c r="A1036567" s="10"/>
    </row>
    <row r="1036568" spans="1:1">
      <c r="A1036568" s="10"/>
    </row>
    <row r="1036569" spans="1:1">
      <c r="A1036569" s="10"/>
    </row>
    <row r="1036570" spans="1:1">
      <c r="A1036570" s="10"/>
    </row>
    <row r="1036571" spans="1:1">
      <c r="A1036571" s="10"/>
    </row>
    <row r="1036572" spans="1:1">
      <c r="A1036572" s="10"/>
    </row>
    <row r="1036573" spans="1:1">
      <c r="A1036573" s="10"/>
    </row>
    <row r="1036574" spans="1:1">
      <c r="A1036574" s="10"/>
    </row>
    <row r="1036575" spans="1:1">
      <c r="A1036575" s="10"/>
    </row>
    <row r="1036576" spans="1:1">
      <c r="A1036576" s="10"/>
    </row>
    <row r="1036577" spans="1:1">
      <c r="A1036577" s="10"/>
    </row>
    <row r="1036578" spans="1:1">
      <c r="A1036578" s="10"/>
    </row>
    <row r="1036579" spans="1:1">
      <c r="A1036579" s="10"/>
    </row>
    <row r="1036580" spans="1:1">
      <c r="A1036580" s="10"/>
    </row>
    <row r="1036581" spans="1:1">
      <c r="A1036581" s="10"/>
    </row>
    <row r="1036582" spans="1:1">
      <c r="A1036582" s="10"/>
    </row>
    <row r="1036583" spans="1:1">
      <c r="A1036583" s="10"/>
    </row>
    <row r="1036584" spans="1:1">
      <c r="A1036584" s="10"/>
    </row>
    <row r="1036585" spans="1:1">
      <c r="A1036585" s="10"/>
    </row>
    <row r="1036586" spans="1:1">
      <c r="A1036586" s="10"/>
    </row>
    <row r="1036587" spans="1:1">
      <c r="A1036587" s="10"/>
    </row>
    <row r="1036588" spans="1:1">
      <c r="A1036588" s="10"/>
    </row>
    <row r="1036589" spans="1:1">
      <c r="A1036589" s="10"/>
    </row>
    <row r="1036590" spans="1:1">
      <c r="A1036590" s="10"/>
    </row>
    <row r="1036591" spans="1:1">
      <c r="A1036591" s="10"/>
    </row>
    <row r="1036592" spans="1:1">
      <c r="A1036592" s="10"/>
    </row>
    <row r="1036593" spans="1:1">
      <c r="A1036593" s="10"/>
    </row>
    <row r="1036594" spans="1:1">
      <c r="A1036594" s="10"/>
    </row>
    <row r="1036595" spans="1:1">
      <c r="A1036595" s="10"/>
    </row>
    <row r="1036596" spans="1:1">
      <c r="A1036596" s="10"/>
    </row>
    <row r="1036597" spans="1:1">
      <c r="A1036597" s="10"/>
    </row>
    <row r="1036598" spans="1:1">
      <c r="A1036598" s="10"/>
    </row>
    <row r="1036599" spans="1:1">
      <c r="A1036599" s="10"/>
    </row>
    <row r="1036600" spans="1:1">
      <c r="A1036600" s="10"/>
    </row>
    <row r="1036601" spans="1:1">
      <c r="A1036601" s="10"/>
    </row>
    <row r="1036602" spans="1:1">
      <c r="A1036602" s="10"/>
    </row>
    <row r="1036603" spans="1:1">
      <c r="A1036603" s="10"/>
    </row>
    <row r="1036604" spans="1:1">
      <c r="A1036604" s="10"/>
    </row>
    <row r="1036605" spans="1:1">
      <c r="A1036605" s="10"/>
    </row>
    <row r="1036606" spans="1:1">
      <c r="A1036606" s="10"/>
    </row>
    <row r="1036607" spans="1:1">
      <c r="A1036607" s="10"/>
    </row>
    <row r="1036608" spans="1:1">
      <c r="A1036608" s="10"/>
    </row>
    <row r="1036609" spans="1:1">
      <c r="A1036609" s="10"/>
    </row>
    <row r="1036610" spans="1:1">
      <c r="A1036610" s="10"/>
    </row>
    <row r="1036611" spans="1:1">
      <c r="A1036611" s="10"/>
    </row>
    <row r="1036612" spans="1:1">
      <c r="A1036612" s="10"/>
    </row>
    <row r="1036613" spans="1:1">
      <c r="A1036613" s="10"/>
    </row>
    <row r="1036614" spans="1:1">
      <c r="A1036614" s="10"/>
    </row>
    <row r="1036615" spans="1:1">
      <c r="A1036615" s="10"/>
    </row>
    <row r="1036616" spans="1:1">
      <c r="A1036616" s="10"/>
    </row>
    <row r="1036617" spans="1:1">
      <c r="A1036617" s="10"/>
    </row>
    <row r="1036618" spans="1:1">
      <c r="A1036618" s="10"/>
    </row>
    <row r="1036619" spans="1:1">
      <c r="A1036619" s="10"/>
    </row>
    <row r="1036620" spans="1:1">
      <c r="A1036620" s="10"/>
    </row>
    <row r="1036621" spans="1:1">
      <c r="A1036621" s="10"/>
    </row>
    <row r="1036622" spans="1:1">
      <c r="A1036622" s="10"/>
    </row>
    <row r="1036623" spans="1:1">
      <c r="A1036623" s="10"/>
    </row>
    <row r="1036624" spans="1:1">
      <c r="A1036624" s="10"/>
    </row>
    <row r="1036625" spans="1:1">
      <c r="A1036625" s="10"/>
    </row>
    <row r="1036626" spans="1:1">
      <c r="A1036626" s="10"/>
    </row>
    <row r="1036627" spans="1:1">
      <c r="A1036627" s="10"/>
    </row>
    <row r="1036628" spans="1:1">
      <c r="A1036628" s="10"/>
    </row>
    <row r="1036629" spans="1:1">
      <c r="A1036629" s="10"/>
    </row>
    <row r="1036630" spans="1:1">
      <c r="A1036630" s="10"/>
    </row>
    <row r="1036631" spans="1:1">
      <c r="A1036631" s="10"/>
    </row>
    <row r="1036632" spans="1:1">
      <c r="A1036632" s="10"/>
    </row>
    <row r="1036633" spans="1:1">
      <c r="A1036633" s="10"/>
    </row>
    <row r="1036634" spans="1:1">
      <c r="A1036634" s="10"/>
    </row>
    <row r="1036635" spans="1:1">
      <c r="A1036635" s="10"/>
    </row>
    <row r="1036636" spans="1:1">
      <c r="A1036636" s="10"/>
    </row>
    <row r="1036637" spans="1:1">
      <c r="A1036637" s="10"/>
    </row>
    <row r="1036638" spans="1:1">
      <c r="A1036638" s="10"/>
    </row>
    <row r="1036639" spans="1:1">
      <c r="A1036639" s="10"/>
    </row>
    <row r="1036640" spans="1:1">
      <c r="A1036640" s="10"/>
    </row>
    <row r="1036641" spans="1:1">
      <c r="A1036641" s="10"/>
    </row>
    <row r="1036642" spans="1:1">
      <c r="A1036642" s="10"/>
    </row>
    <row r="1036643" spans="1:1">
      <c r="A1036643" s="10"/>
    </row>
    <row r="1036644" spans="1:1">
      <c r="A1036644" s="10"/>
    </row>
    <row r="1036645" spans="1:1">
      <c r="A1036645" s="10"/>
    </row>
    <row r="1036646" spans="1:1">
      <c r="A1036646" s="10"/>
    </row>
    <row r="1036647" spans="1:1">
      <c r="A1036647" s="10"/>
    </row>
    <row r="1036648" spans="1:1">
      <c r="A1036648" s="10"/>
    </row>
    <row r="1036649" spans="1:1">
      <c r="A1036649" s="10"/>
    </row>
    <row r="1036650" spans="1:1">
      <c r="A1036650" s="10"/>
    </row>
    <row r="1036651" spans="1:1">
      <c r="A1036651" s="10"/>
    </row>
    <row r="1036652" spans="1:1">
      <c r="A1036652" s="10"/>
    </row>
    <row r="1036653" spans="1:1">
      <c r="A1036653" s="10"/>
    </row>
    <row r="1036654" spans="1:1">
      <c r="A1036654" s="10"/>
    </row>
    <row r="1036655" spans="1:1">
      <c r="A1036655" s="10"/>
    </row>
    <row r="1036656" spans="1:1">
      <c r="A1036656" s="10"/>
    </row>
    <row r="1036657" spans="1:1">
      <c r="A1036657" s="10"/>
    </row>
    <row r="1036658" spans="1:1">
      <c r="A1036658" s="10"/>
    </row>
    <row r="1036659" spans="1:1">
      <c r="A1036659" s="10"/>
    </row>
    <row r="1036660" spans="1:1">
      <c r="A1036660" s="10"/>
    </row>
    <row r="1036661" spans="1:1">
      <c r="A1036661" s="10"/>
    </row>
    <row r="1036662" spans="1:1">
      <c r="A1036662" s="10"/>
    </row>
    <row r="1036663" spans="1:1">
      <c r="A1036663" s="10"/>
    </row>
    <row r="1036664" spans="1:1">
      <c r="A1036664" s="10"/>
    </row>
    <row r="1036665" spans="1:1">
      <c r="A1036665" s="10"/>
    </row>
    <row r="1036666" spans="1:1">
      <c r="A1036666" s="10"/>
    </row>
    <row r="1036667" spans="1:1">
      <c r="A1036667" s="10"/>
    </row>
    <row r="1036668" spans="1:1">
      <c r="A1036668" s="10"/>
    </row>
    <row r="1036669" spans="1:1">
      <c r="A1036669" s="10"/>
    </row>
    <row r="1036670" spans="1:1">
      <c r="A1036670" s="10"/>
    </row>
    <row r="1036671" spans="1:1">
      <c r="A1036671" s="10"/>
    </row>
    <row r="1036672" spans="1:1">
      <c r="A1036672" s="10"/>
    </row>
    <row r="1036673" spans="1:1">
      <c r="A1036673" s="10"/>
    </row>
    <row r="1036674" spans="1:1">
      <c r="A1036674" s="10"/>
    </row>
    <row r="1036675" spans="1:1">
      <c r="A1036675" s="10"/>
    </row>
    <row r="1036676" spans="1:1">
      <c r="A1036676" s="10"/>
    </row>
    <row r="1036677" spans="1:1">
      <c r="A1036677" s="10"/>
    </row>
    <row r="1036678" spans="1:1">
      <c r="A1036678" s="10"/>
    </row>
    <row r="1036679" spans="1:1">
      <c r="A1036679" s="10"/>
    </row>
    <row r="1036680" spans="1:1">
      <c r="A1036680" s="10"/>
    </row>
    <row r="1036681" spans="1:1">
      <c r="A1036681" s="10"/>
    </row>
    <row r="1036682" spans="1:1">
      <c r="A1036682" s="10"/>
    </row>
    <row r="1036683" spans="1:1">
      <c r="A1036683" s="10"/>
    </row>
    <row r="1036684" spans="1:1">
      <c r="A1036684" s="10"/>
    </row>
    <row r="1036685" spans="1:1">
      <c r="A1036685" s="10"/>
    </row>
    <row r="1036686" spans="1:1">
      <c r="A1036686" s="10"/>
    </row>
    <row r="1036687" spans="1:1">
      <c r="A1036687" s="10"/>
    </row>
    <row r="1036688" spans="1:1">
      <c r="A1036688" s="10"/>
    </row>
    <row r="1036689" spans="1:1">
      <c r="A1036689" s="10"/>
    </row>
    <row r="1036690" spans="1:1">
      <c r="A1036690" s="10"/>
    </row>
    <row r="1036691" spans="1:1">
      <c r="A1036691" s="10"/>
    </row>
    <row r="1036692" spans="1:1">
      <c r="A1036692" s="10"/>
    </row>
    <row r="1036693" spans="1:1">
      <c r="A1036693" s="10"/>
    </row>
    <row r="1036694" spans="1:1">
      <c r="A1036694" s="10"/>
    </row>
    <row r="1036695" spans="1:1">
      <c r="A1036695" s="10"/>
    </row>
    <row r="1036696" spans="1:1">
      <c r="A1036696" s="10"/>
    </row>
    <row r="1036697" spans="1:1">
      <c r="A1036697" s="10"/>
    </row>
    <row r="1036698" spans="1:1">
      <c r="A1036698" s="10"/>
    </row>
    <row r="1036699" spans="1:1">
      <c r="A1036699" s="10"/>
    </row>
    <row r="1036700" spans="1:1">
      <c r="A1036700" s="10"/>
    </row>
    <row r="1036701" spans="1:1">
      <c r="A1036701" s="10"/>
    </row>
    <row r="1036702" spans="1:1">
      <c r="A1036702" s="10"/>
    </row>
    <row r="1036703" spans="1:1">
      <c r="A1036703" s="10"/>
    </row>
    <row r="1036704" spans="1:1">
      <c r="A1036704" s="10"/>
    </row>
    <row r="1036705" spans="1:1">
      <c r="A1036705" s="10"/>
    </row>
    <row r="1036706" spans="1:1">
      <c r="A1036706" s="10"/>
    </row>
    <row r="1036707" spans="1:1">
      <c r="A1036707" s="10"/>
    </row>
    <row r="1036708" spans="1:1">
      <c r="A1036708" s="10"/>
    </row>
    <row r="1036709" spans="1:1">
      <c r="A1036709" s="10"/>
    </row>
    <row r="1036710" spans="1:1">
      <c r="A1036710" s="10"/>
    </row>
    <row r="1036711" spans="1:1">
      <c r="A1036711" s="10"/>
    </row>
    <row r="1036712" spans="1:1">
      <c r="A1036712" s="10"/>
    </row>
    <row r="1036713" spans="1:1">
      <c r="A1036713" s="10"/>
    </row>
    <row r="1036714" spans="1:1">
      <c r="A1036714" s="10"/>
    </row>
    <row r="1036715" spans="1:1">
      <c r="A1036715" s="10"/>
    </row>
    <row r="1036716" spans="1:1">
      <c r="A1036716" s="10"/>
    </row>
    <row r="1036717" spans="1:1">
      <c r="A1036717" s="10"/>
    </row>
    <row r="1036718" spans="1:1">
      <c r="A1036718" s="10"/>
    </row>
    <row r="1036719" spans="1:1">
      <c r="A1036719" s="10"/>
    </row>
    <row r="1036720" spans="1:1">
      <c r="A1036720" s="10"/>
    </row>
    <row r="1036721" spans="1:1">
      <c r="A1036721" s="10"/>
    </row>
    <row r="1036722" spans="1:1">
      <c r="A1036722" s="10"/>
    </row>
    <row r="1036723" spans="1:1">
      <c r="A1036723" s="10"/>
    </row>
    <row r="1036724" spans="1:1">
      <c r="A1036724" s="10"/>
    </row>
    <row r="1036725" spans="1:1">
      <c r="A1036725" s="10"/>
    </row>
    <row r="1036726" spans="1:1">
      <c r="A1036726" s="10"/>
    </row>
    <row r="1036727" spans="1:1">
      <c r="A1036727" s="10"/>
    </row>
    <row r="1036728" spans="1:1">
      <c r="A1036728" s="10"/>
    </row>
    <row r="1036729" spans="1:1">
      <c r="A1036729" s="10"/>
    </row>
    <row r="1036730" spans="1:1">
      <c r="A1036730" s="10"/>
    </row>
    <row r="1036731" spans="1:1">
      <c r="A1036731" s="10"/>
    </row>
    <row r="1036732" spans="1:1">
      <c r="A1036732" s="10"/>
    </row>
    <row r="1036733" spans="1:1">
      <c r="A1036733" s="10"/>
    </row>
    <row r="1036734" spans="1:1">
      <c r="A1036734" s="10"/>
    </row>
    <row r="1036735" spans="1:1">
      <c r="A1036735" s="10"/>
    </row>
    <row r="1036736" spans="1:1">
      <c r="A1036736" s="10"/>
    </row>
    <row r="1036737" spans="1:1">
      <c r="A1036737" s="10"/>
    </row>
    <row r="1036738" spans="1:1">
      <c r="A1036738" s="10"/>
    </row>
    <row r="1036739" spans="1:1">
      <c r="A1036739" s="10"/>
    </row>
    <row r="1036740" spans="1:1">
      <c r="A1036740" s="10"/>
    </row>
    <row r="1036741" spans="1:1">
      <c r="A1036741" s="10"/>
    </row>
    <row r="1036742" spans="1:1">
      <c r="A1036742" s="10"/>
    </row>
    <row r="1036743" spans="1:1">
      <c r="A1036743" s="10"/>
    </row>
    <row r="1036744" spans="1:1">
      <c r="A1036744" s="10"/>
    </row>
    <row r="1036745" spans="1:1">
      <c r="A1036745" s="10"/>
    </row>
    <row r="1036746" spans="1:1">
      <c r="A1036746" s="10"/>
    </row>
    <row r="1036747" spans="1:1">
      <c r="A1036747" s="10"/>
    </row>
    <row r="1036748" spans="1:1">
      <c r="A1036748" s="10"/>
    </row>
    <row r="1036749" spans="1:1">
      <c r="A1036749" s="10"/>
    </row>
    <row r="1036750" spans="1:1">
      <c r="A1036750" s="10"/>
    </row>
    <row r="1036751" spans="1:1">
      <c r="A1036751" s="10"/>
    </row>
    <row r="1036752" spans="1:1">
      <c r="A1036752" s="10"/>
    </row>
    <row r="1036753" spans="1:1">
      <c r="A1036753" s="10"/>
    </row>
    <row r="1036754" spans="1:1">
      <c r="A1036754" s="10"/>
    </row>
    <row r="1036755" spans="1:1">
      <c r="A1036755" s="10"/>
    </row>
    <row r="1036756" spans="1:1">
      <c r="A1036756" s="10"/>
    </row>
    <row r="1036757" spans="1:1">
      <c r="A1036757" s="10"/>
    </row>
    <row r="1036758" spans="1:1">
      <c r="A1036758" s="10"/>
    </row>
    <row r="1036759" spans="1:1">
      <c r="A1036759" s="10"/>
    </row>
    <row r="1036760" spans="1:1">
      <c r="A1036760" s="10"/>
    </row>
    <row r="1036761" spans="1:1">
      <c r="A1036761" s="10"/>
    </row>
    <row r="1036762" spans="1:1">
      <c r="A1036762" s="10"/>
    </row>
    <row r="1036763" spans="1:1">
      <c r="A1036763" s="10"/>
    </row>
    <row r="1036764" spans="1:1">
      <c r="A1036764" s="10"/>
    </row>
    <row r="1036765" spans="1:1">
      <c r="A1036765" s="10"/>
    </row>
    <row r="1036766" spans="1:1">
      <c r="A1036766" s="10"/>
    </row>
    <row r="1036767" spans="1:1">
      <c r="A1036767" s="10"/>
    </row>
    <row r="1036768" spans="1:1">
      <c r="A1036768" s="10"/>
    </row>
    <row r="1036769" spans="1:1">
      <c r="A1036769" s="10"/>
    </row>
    <row r="1036770" spans="1:1">
      <c r="A1036770" s="10"/>
    </row>
    <row r="1036771" spans="1:1">
      <c r="A1036771" s="10"/>
    </row>
    <row r="1036772" spans="1:1">
      <c r="A1036772" s="10"/>
    </row>
    <row r="1036773" spans="1:1">
      <c r="A1036773" s="10"/>
    </row>
    <row r="1036774" spans="1:1">
      <c r="A1036774" s="10"/>
    </row>
    <row r="1036775" spans="1:1">
      <c r="A1036775" s="10"/>
    </row>
    <row r="1036776" spans="1:1">
      <c r="A1036776" s="10"/>
    </row>
    <row r="1036777" spans="1:1">
      <c r="A1036777" s="10"/>
    </row>
    <row r="1036778" spans="1:1">
      <c r="A1036778" s="10"/>
    </row>
    <row r="1036779" spans="1:1">
      <c r="A1036779" s="10"/>
    </row>
    <row r="1036780" spans="1:1">
      <c r="A1036780" s="10"/>
    </row>
    <row r="1036781" spans="1:1">
      <c r="A1036781" s="10"/>
    </row>
    <row r="1036782" spans="1:1">
      <c r="A1036782" s="10"/>
    </row>
    <row r="1036783" spans="1:1">
      <c r="A1036783" s="10"/>
    </row>
    <row r="1036784" spans="1:1">
      <c r="A1036784" s="10"/>
    </row>
    <row r="1036785" spans="1:1">
      <c r="A1036785" s="10"/>
    </row>
    <row r="1036786" spans="1:1">
      <c r="A1036786" s="10"/>
    </row>
    <row r="1036787" spans="1:1">
      <c r="A1036787" s="10"/>
    </row>
    <row r="1036788" spans="1:1">
      <c r="A1036788" s="10"/>
    </row>
    <row r="1036789" spans="1:1">
      <c r="A1036789" s="10"/>
    </row>
    <row r="1036790" spans="1:1">
      <c r="A1036790" s="10"/>
    </row>
    <row r="1036791" spans="1:1">
      <c r="A1036791" s="10"/>
    </row>
    <row r="1036792" spans="1:1">
      <c r="A1036792" s="10"/>
    </row>
    <row r="1036793" spans="1:1">
      <c r="A1036793" s="10"/>
    </row>
    <row r="1036794" spans="1:1">
      <c r="A1036794" s="10"/>
    </row>
    <row r="1036795" spans="1:1">
      <c r="A1036795" s="10"/>
    </row>
    <row r="1036796" spans="1:1">
      <c r="A1036796" s="10"/>
    </row>
    <row r="1036797" spans="1:1">
      <c r="A1036797" s="10"/>
    </row>
    <row r="1036798" spans="1:1">
      <c r="A1036798" s="10"/>
    </row>
    <row r="1036799" spans="1:1">
      <c r="A1036799" s="10"/>
    </row>
    <row r="1036800" spans="1:1">
      <c r="A1036800" s="10"/>
    </row>
    <row r="1036801" spans="1:1">
      <c r="A1036801" s="10"/>
    </row>
    <row r="1036802" spans="1:1">
      <c r="A1036802" s="10"/>
    </row>
    <row r="1036803" spans="1:1">
      <c r="A1036803" s="10"/>
    </row>
    <row r="1036804" spans="1:1">
      <c r="A1036804" s="10"/>
    </row>
    <row r="1036805" spans="1:1">
      <c r="A1036805" s="10"/>
    </row>
    <row r="1036806" spans="1:1">
      <c r="A1036806" s="10"/>
    </row>
    <row r="1036807" spans="1:1">
      <c r="A1036807" s="10"/>
    </row>
    <row r="1036808" spans="1:1">
      <c r="A1036808" s="10"/>
    </row>
    <row r="1036809" spans="1:1">
      <c r="A1036809" s="10"/>
    </row>
    <row r="1036810" spans="1:1">
      <c r="A1036810" s="10"/>
    </row>
    <row r="1036811" spans="1:1">
      <c r="A1036811" s="10"/>
    </row>
    <row r="1036812" spans="1:1">
      <c r="A1036812" s="10"/>
    </row>
    <row r="1036813" spans="1:1">
      <c r="A1036813" s="10"/>
    </row>
    <row r="1036814" spans="1:1">
      <c r="A1036814" s="10"/>
    </row>
    <row r="1036815" spans="1:1">
      <c r="A1036815" s="10"/>
    </row>
    <row r="1036816" spans="1:1">
      <c r="A1036816" s="10"/>
    </row>
    <row r="1036817" spans="1:1">
      <c r="A1036817" s="10"/>
    </row>
    <row r="1036818" spans="1:1">
      <c r="A1036818" s="10"/>
    </row>
    <row r="1036819" spans="1:1">
      <c r="A1036819" s="10"/>
    </row>
    <row r="1036820" spans="1:1">
      <c r="A1036820" s="10"/>
    </row>
    <row r="1036821" spans="1:1">
      <c r="A1036821" s="10"/>
    </row>
    <row r="1036822" spans="1:1">
      <c r="A1036822" s="10"/>
    </row>
    <row r="1036823" spans="1:1">
      <c r="A1036823" s="10"/>
    </row>
    <row r="1036824" spans="1:1">
      <c r="A1036824" s="10"/>
    </row>
    <row r="1036825" spans="1:1">
      <c r="A1036825" s="10"/>
    </row>
    <row r="1036826" spans="1:1">
      <c r="A1036826" s="10"/>
    </row>
    <row r="1036827" spans="1:1">
      <c r="A1036827" s="10"/>
    </row>
    <row r="1036828" spans="1:1">
      <c r="A1036828" s="10"/>
    </row>
    <row r="1036829" spans="1:1">
      <c r="A1036829" s="10"/>
    </row>
    <row r="1036830" spans="1:1">
      <c r="A1036830" s="10"/>
    </row>
    <row r="1036831" spans="1:1">
      <c r="A1036831" s="10"/>
    </row>
    <row r="1036832" spans="1:1">
      <c r="A1036832" s="10"/>
    </row>
    <row r="1036833" spans="1:1">
      <c r="A1036833" s="10"/>
    </row>
    <row r="1036834" spans="1:1">
      <c r="A1036834" s="10"/>
    </row>
    <row r="1036835" spans="1:1">
      <c r="A1036835" s="10"/>
    </row>
    <row r="1036836" spans="1:1">
      <c r="A1036836" s="10"/>
    </row>
    <row r="1036837" spans="1:1">
      <c r="A1036837" s="10"/>
    </row>
    <row r="1036838" spans="1:1">
      <c r="A1036838" s="10"/>
    </row>
    <row r="1036839" spans="1:1">
      <c r="A1036839" s="10"/>
    </row>
    <row r="1036840" spans="1:1">
      <c r="A1036840" s="10"/>
    </row>
    <row r="1036841" spans="1:1">
      <c r="A1036841" s="10"/>
    </row>
    <row r="1036842" spans="1:1">
      <c r="A1036842" s="10"/>
    </row>
    <row r="1036843" spans="1:1">
      <c r="A1036843" s="10"/>
    </row>
    <row r="1036844" spans="1:1">
      <c r="A1036844" s="10"/>
    </row>
    <row r="1036845" spans="1:1">
      <c r="A1036845" s="10"/>
    </row>
    <row r="1036846" spans="1:1">
      <c r="A1036846" s="10"/>
    </row>
    <row r="1036847" spans="1:1">
      <c r="A1036847" s="10"/>
    </row>
    <row r="1036848" spans="1:1">
      <c r="A1036848" s="10"/>
    </row>
    <row r="1036849" spans="1:1">
      <c r="A1036849" s="10"/>
    </row>
    <row r="1036850" spans="1:1">
      <c r="A1036850" s="10"/>
    </row>
    <row r="1036851" spans="1:1">
      <c r="A1036851" s="10"/>
    </row>
    <row r="1036852" spans="1:1">
      <c r="A1036852" s="10"/>
    </row>
    <row r="1036853" spans="1:1">
      <c r="A1036853" s="10"/>
    </row>
    <row r="1036854" spans="1:1">
      <c r="A1036854" s="10"/>
    </row>
    <row r="1036855" spans="1:1">
      <c r="A1036855" s="10"/>
    </row>
    <row r="1036856" spans="1:1">
      <c r="A1036856" s="10"/>
    </row>
    <row r="1036857" spans="1:1">
      <c r="A1036857" s="10"/>
    </row>
    <row r="1036858" spans="1:1">
      <c r="A1036858" s="10"/>
    </row>
    <row r="1036859" spans="1:1">
      <c r="A1036859" s="10"/>
    </row>
    <row r="1036860" spans="1:1">
      <c r="A1036860" s="10"/>
    </row>
    <row r="1036861" spans="1:1">
      <c r="A1036861" s="10"/>
    </row>
    <row r="1036862" spans="1:1">
      <c r="A1036862" s="10"/>
    </row>
    <row r="1036863" spans="1:1">
      <c r="A1036863" s="10"/>
    </row>
    <row r="1036864" spans="1:1">
      <c r="A1036864" s="10"/>
    </row>
    <row r="1036865" spans="1:1">
      <c r="A1036865" s="10"/>
    </row>
    <row r="1036866" spans="1:1">
      <c r="A1036866" s="10"/>
    </row>
    <row r="1036867" spans="1:1">
      <c r="A1036867" s="10"/>
    </row>
    <row r="1036868" spans="1:1">
      <c r="A1036868" s="10"/>
    </row>
    <row r="1036869" spans="1:1">
      <c r="A1036869" s="10"/>
    </row>
    <row r="1036870" spans="1:1">
      <c r="A1036870" s="10"/>
    </row>
    <row r="1036871" spans="1:1">
      <c r="A1036871" s="10"/>
    </row>
    <row r="1036872" spans="1:1">
      <c r="A1036872" s="10"/>
    </row>
    <row r="1036873" spans="1:1">
      <c r="A1036873" s="10"/>
    </row>
    <row r="1036874" spans="1:1">
      <c r="A1036874" s="10"/>
    </row>
    <row r="1036875" spans="1:1">
      <c r="A1036875" s="10"/>
    </row>
    <row r="1036876" spans="1:1">
      <c r="A1036876" s="10"/>
    </row>
    <row r="1036877" spans="1:1">
      <c r="A1036877" s="10"/>
    </row>
    <row r="1036878" spans="1:1">
      <c r="A1036878" s="10"/>
    </row>
    <row r="1036879" spans="1:1">
      <c r="A1036879" s="10"/>
    </row>
    <row r="1036880" spans="1:1">
      <c r="A1036880" s="10"/>
    </row>
    <row r="1036881" spans="1:1">
      <c r="A1036881" s="10"/>
    </row>
    <row r="1036882" spans="1:1">
      <c r="A1036882" s="10"/>
    </row>
    <row r="1036883" spans="1:1">
      <c r="A1036883" s="10"/>
    </row>
    <row r="1036884" spans="1:1">
      <c r="A1036884" s="10"/>
    </row>
    <row r="1036885" spans="1:1">
      <c r="A1036885" s="10"/>
    </row>
    <row r="1036886" spans="1:1">
      <c r="A1036886" s="10"/>
    </row>
    <row r="1036887" spans="1:1">
      <c r="A1036887" s="10"/>
    </row>
    <row r="1036888" spans="1:1">
      <c r="A1036888" s="10"/>
    </row>
    <row r="1036889" spans="1:1">
      <c r="A1036889" s="10"/>
    </row>
    <row r="1036890" spans="1:1">
      <c r="A1036890" s="10"/>
    </row>
    <row r="1036891" spans="1:1">
      <c r="A1036891" s="10"/>
    </row>
    <row r="1036892" spans="1:1">
      <c r="A1036892" s="10"/>
    </row>
    <row r="1036893" spans="1:1">
      <c r="A1036893" s="10"/>
    </row>
    <row r="1036894" spans="1:1">
      <c r="A1036894" s="10"/>
    </row>
    <row r="1036895" spans="1:1">
      <c r="A1036895" s="10"/>
    </row>
    <row r="1036896" spans="1:1">
      <c r="A1036896" s="10"/>
    </row>
    <row r="1036897" spans="1:1">
      <c r="A1036897" s="10"/>
    </row>
    <row r="1036898" spans="1:1">
      <c r="A1036898" s="10"/>
    </row>
    <row r="1036899" spans="1:1">
      <c r="A1036899" s="10"/>
    </row>
    <row r="1036900" spans="1:1">
      <c r="A1036900" s="10"/>
    </row>
    <row r="1036901" spans="1:1">
      <c r="A1036901" s="10"/>
    </row>
    <row r="1036902" spans="1:1">
      <c r="A1036902" s="10"/>
    </row>
    <row r="1036903" spans="1:1">
      <c r="A1036903" s="10"/>
    </row>
    <row r="1036904" spans="1:1">
      <c r="A1036904" s="10"/>
    </row>
    <row r="1036905" spans="1:1">
      <c r="A1036905" s="10"/>
    </row>
    <row r="1036906" spans="1:1">
      <c r="A1036906" s="10"/>
    </row>
    <row r="1036907" spans="1:1">
      <c r="A1036907" s="10"/>
    </row>
    <row r="1036908" spans="1:1">
      <c r="A1036908" s="10"/>
    </row>
    <row r="1036909" spans="1:1">
      <c r="A1036909" s="10"/>
    </row>
    <row r="1036910" spans="1:1">
      <c r="A1036910" s="10"/>
    </row>
    <row r="1036911" spans="1:1">
      <c r="A1036911" s="10"/>
    </row>
    <row r="1036912" spans="1:1">
      <c r="A1036912" s="10"/>
    </row>
    <row r="1036913" spans="1:1">
      <c r="A1036913" s="10"/>
    </row>
    <row r="1036914" spans="1:1">
      <c r="A1036914" s="10"/>
    </row>
    <row r="1036915" spans="1:1">
      <c r="A1036915" s="10"/>
    </row>
    <row r="1036916" spans="1:1">
      <c r="A1036916" s="10"/>
    </row>
    <row r="1036917" spans="1:1">
      <c r="A1036917" s="10"/>
    </row>
    <row r="1036918" spans="1:1">
      <c r="A1036918" s="10"/>
    </row>
    <row r="1036919" spans="1:1">
      <c r="A1036919" s="10"/>
    </row>
    <row r="1036920" spans="1:1">
      <c r="A1036920" s="10"/>
    </row>
    <row r="1036921" spans="1:1">
      <c r="A1036921" s="10"/>
    </row>
    <row r="1036922" spans="1:1">
      <c r="A1036922" s="10"/>
    </row>
    <row r="1036923" spans="1:1">
      <c r="A1036923" s="10"/>
    </row>
    <row r="1036924" spans="1:1">
      <c r="A1036924" s="10"/>
    </row>
    <row r="1036925" spans="1:1">
      <c r="A1036925" s="10"/>
    </row>
    <row r="1036926" spans="1:1">
      <c r="A1036926" s="10"/>
    </row>
    <row r="1036927" spans="1:1">
      <c r="A1036927" s="10"/>
    </row>
    <row r="1036928" spans="1:1">
      <c r="A1036928" s="10"/>
    </row>
    <row r="1036929" spans="1:1">
      <c r="A1036929" s="10"/>
    </row>
    <row r="1036930" spans="1:1">
      <c r="A1036930" s="10"/>
    </row>
    <row r="1036931" spans="1:1">
      <c r="A1036931" s="10"/>
    </row>
    <row r="1036932" spans="1:1">
      <c r="A1036932" s="10"/>
    </row>
    <row r="1036933" spans="1:1">
      <c r="A1036933" s="10"/>
    </row>
    <row r="1036934" spans="1:1">
      <c r="A1036934" s="10"/>
    </row>
    <row r="1036935" spans="1:1">
      <c r="A1036935" s="10"/>
    </row>
    <row r="1036936" spans="1:1">
      <c r="A1036936" s="10"/>
    </row>
    <row r="1036937" spans="1:1">
      <c r="A1036937" s="10"/>
    </row>
    <row r="1036938" spans="1:1">
      <c r="A1036938" s="10"/>
    </row>
    <row r="1036939" spans="1:1">
      <c r="A1036939" s="10"/>
    </row>
    <row r="1036940" spans="1:1">
      <c r="A1036940" s="10"/>
    </row>
    <row r="1036941" spans="1:1">
      <c r="A1036941" s="10"/>
    </row>
    <row r="1036942" spans="1:1">
      <c r="A1036942" s="10"/>
    </row>
    <row r="1036943" spans="1:1">
      <c r="A1036943" s="10"/>
    </row>
    <row r="1036944" spans="1:1">
      <c r="A1036944" s="10"/>
    </row>
    <row r="1036945" spans="1:1">
      <c r="A1036945" s="10"/>
    </row>
    <row r="1036946" spans="1:1">
      <c r="A1036946" s="10"/>
    </row>
    <row r="1036947" spans="1:1">
      <c r="A1036947" s="10"/>
    </row>
    <row r="1036948" spans="1:1">
      <c r="A1036948" s="10"/>
    </row>
    <row r="1036949" spans="1:1">
      <c r="A1036949" s="10"/>
    </row>
    <row r="1036950" spans="1:1">
      <c r="A1036950" s="10"/>
    </row>
    <row r="1036951" spans="1:1">
      <c r="A1036951" s="10"/>
    </row>
    <row r="1036952" spans="1:1">
      <c r="A1036952" s="10"/>
    </row>
    <row r="1036953" spans="1:1">
      <c r="A1036953" s="10"/>
    </row>
    <row r="1036954" spans="1:1">
      <c r="A1036954" s="10"/>
    </row>
    <row r="1036955" spans="1:1">
      <c r="A1036955" s="10"/>
    </row>
    <row r="1036956" spans="1:1">
      <c r="A1036956" s="10"/>
    </row>
    <row r="1036957" spans="1:1">
      <c r="A1036957" s="10"/>
    </row>
    <row r="1036958" spans="1:1">
      <c r="A1036958" s="10"/>
    </row>
    <row r="1036959" spans="1:1">
      <c r="A1036959" s="10"/>
    </row>
    <row r="1036960" spans="1:1">
      <c r="A1036960" s="10"/>
    </row>
    <row r="1036961" spans="1:1">
      <c r="A1036961" s="10"/>
    </row>
    <row r="1036962" spans="1:1">
      <c r="A1036962" s="10"/>
    </row>
    <row r="1036963" spans="1:1">
      <c r="A1036963" s="10"/>
    </row>
    <row r="1036964" spans="1:1">
      <c r="A1036964" s="10"/>
    </row>
    <row r="1036965" spans="1:1">
      <c r="A1036965" s="10"/>
    </row>
    <row r="1036966" spans="1:1">
      <c r="A1036966" s="10"/>
    </row>
    <row r="1036967" spans="1:1">
      <c r="A1036967" s="10"/>
    </row>
    <row r="1036968" spans="1:1">
      <c r="A1036968" s="10"/>
    </row>
    <row r="1036969" spans="1:1">
      <c r="A1036969" s="10"/>
    </row>
    <row r="1036970" spans="1:1">
      <c r="A1036970" s="10"/>
    </row>
    <row r="1036971" spans="1:1">
      <c r="A1036971" s="10"/>
    </row>
    <row r="1036972" spans="1:1">
      <c r="A1036972" s="10"/>
    </row>
    <row r="1036973" spans="1:1">
      <c r="A1036973" s="10"/>
    </row>
    <row r="1036974" spans="1:1">
      <c r="A1036974" s="10"/>
    </row>
    <row r="1036975" spans="1:1">
      <c r="A1036975" s="10"/>
    </row>
    <row r="1036976" spans="1:1">
      <c r="A1036976" s="10"/>
    </row>
    <row r="1036977" spans="1:1">
      <c r="A1036977" s="10"/>
    </row>
    <row r="1036978" spans="1:1">
      <c r="A1036978" s="10"/>
    </row>
    <row r="1036979" spans="1:1">
      <c r="A1036979" s="10"/>
    </row>
    <row r="1036980" spans="1:1">
      <c r="A1036980" s="10"/>
    </row>
    <row r="1036981" spans="1:1">
      <c r="A1036981" s="10"/>
    </row>
    <row r="1036982" spans="1:1">
      <c r="A1036982" s="10"/>
    </row>
    <row r="1036983" spans="1:1">
      <c r="A1036983" s="10"/>
    </row>
    <row r="1036984" spans="1:1">
      <c r="A1036984" s="10"/>
    </row>
    <row r="1036985" spans="1:1">
      <c r="A1036985" s="10"/>
    </row>
    <row r="1036986" spans="1:1">
      <c r="A1036986" s="10"/>
    </row>
    <row r="1036987" spans="1:1">
      <c r="A1036987" s="10"/>
    </row>
    <row r="1036988" spans="1:1">
      <c r="A1036988" s="10"/>
    </row>
    <row r="1036989" spans="1:1">
      <c r="A1036989" s="10"/>
    </row>
    <row r="1036990" spans="1:1">
      <c r="A1036990" s="10"/>
    </row>
    <row r="1036991" spans="1:1">
      <c r="A1036991" s="10"/>
    </row>
    <row r="1036992" spans="1:1">
      <c r="A1036992" s="10"/>
    </row>
    <row r="1036993" spans="1:1">
      <c r="A1036993" s="10"/>
    </row>
    <row r="1036994" spans="1:1">
      <c r="A1036994" s="10"/>
    </row>
    <row r="1036995" spans="1:1">
      <c r="A1036995" s="10"/>
    </row>
    <row r="1036996" spans="1:1">
      <c r="A1036996" s="10"/>
    </row>
    <row r="1036997" spans="1:1">
      <c r="A1036997" s="10"/>
    </row>
    <row r="1036998" spans="1:1">
      <c r="A1036998" s="10"/>
    </row>
    <row r="1036999" spans="1:1">
      <c r="A1036999" s="10"/>
    </row>
    <row r="1037000" spans="1:1">
      <c r="A1037000" s="10"/>
    </row>
    <row r="1037001" spans="1:1">
      <c r="A1037001" s="10"/>
    </row>
    <row r="1037002" spans="1:1">
      <c r="A1037002" s="10"/>
    </row>
    <row r="1037003" spans="1:1">
      <c r="A1037003" s="10"/>
    </row>
    <row r="1037004" spans="1:1">
      <c r="A1037004" s="10"/>
    </row>
    <row r="1037005" spans="1:1">
      <c r="A1037005" s="10"/>
    </row>
    <row r="1037006" spans="1:1">
      <c r="A1037006" s="10"/>
    </row>
    <row r="1037007" spans="1:1">
      <c r="A1037007" s="10"/>
    </row>
    <row r="1037008" spans="1:1">
      <c r="A1037008" s="10"/>
    </row>
    <row r="1037009" spans="1:1">
      <c r="A1037009" s="10"/>
    </row>
    <row r="1037010" spans="1:1">
      <c r="A1037010" s="10"/>
    </row>
    <row r="1037011" spans="1:1">
      <c r="A1037011" s="10"/>
    </row>
    <row r="1037012" spans="1:1">
      <c r="A1037012" s="10"/>
    </row>
    <row r="1037013" spans="1:1">
      <c r="A1037013" s="10"/>
    </row>
    <row r="1037014" spans="1:1">
      <c r="A1037014" s="10"/>
    </row>
    <row r="1037015" spans="1:1">
      <c r="A1037015" s="10"/>
    </row>
    <row r="1037016" spans="1:1">
      <c r="A1037016" s="10"/>
    </row>
    <row r="1037017" spans="1:1">
      <c r="A1037017" s="10"/>
    </row>
    <row r="1037018" spans="1:1">
      <c r="A1037018" s="10"/>
    </row>
    <row r="1037019" spans="1:1">
      <c r="A1037019" s="10"/>
    </row>
    <row r="1037020" spans="1:1">
      <c r="A1037020" s="10"/>
    </row>
    <row r="1037021" spans="1:1">
      <c r="A1037021" s="10"/>
    </row>
    <row r="1037022" spans="1:1">
      <c r="A1037022" s="10"/>
    </row>
    <row r="1037023" spans="1:1">
      <c r="A1037023" s="10"/>
    </row>
    <row r="1037024" spans="1:1">
      <c r="A1037024" s="10"/>
    </row>
    <row r="1037025" spans="1:1">
      <c r="A1037025" s="10"/>
    </row>
    <row r="1037026" spans="1:1">
      <c r="A1037026" s="10"/>
    </row>
    <row r="1037027" spans="1:1">
      <c r="A1037027" s="10"/>
    </row>
    <row r="1037028" spans="1:1">
      <c r="A1037028" s="10"/>
    </row>
    <row r="1037029" spans="1:1">
      <c r="A1037029" s="10"/>
    </row>
    <row r="1037030" spans="1:1">
      <c r="A1037030" s="10"/>
    </row>
    <row r="1037031" spans="1:1">
      <c r="A1037031" s="10"/>
    </row>
    <row r="1037032" spans="1:1">
      <c r="A1037032" s="10"/>
    </row>
    <row r="1037033" spans="1:1">
      <c r="A1037033" s="10"/>
    </row>
    <row r="1037034" spans="1:1">
      <c r="A1037034" s="10"/>
    </row>
    <row r="1037035" spans="1:1">
      <c r="A1037035" s="10"/>
    </row>
    <row r="1037036" spans="1:1">
      <c r="A1037036" s="10"/>
    </row>
    <row r="1037037" spans="1:1">
      <c r="A1037037" s="10"/>
    </row>
    <row r="1037038" spans="1:1">
      <c r="A1037038" s="10"/>
    </row>
    <row r="1037039" spans="1:1">
      <c r="A1037039" s="10"/>
    </row>
    <row r="1037040" spans="1:1">
      <c r="A1037040" s="10"/>
    </row>
    <row r="1037041" spans="1:1">
      <c r="A1037041" s="10"/>
    </row>
    <row r="1037042" spans="1:1">
      <c r="A1037042" s="10"/>
    </row>
    <row r="1037043" spans="1:1">
      <c r="A1037043" s="10"/>
    </row>
    <row r="1037044" spans="1:1">
      <c r="A1037044" s="10"/>
    </row>
    <row r="1037045" spans="1:1">
      <c r="A1037045" s="10"/>
    </row>
    <row r="1037046" spans="1:1">
      <c r="A1037046" s="10"/>
    </row>
    <row r="1037047" spans="1:1">
      <c r="A1037047" s="10"/>
    </row>
    <row r="1037048" spans="1:1">
      <c r="A1037048" s="10"/>
    </row>
    <row r="1037049" spans="1:1">
      <c r="A1037049" s="10"/>
    </row>
    <row r="1037050" spans="1:1">
      <c r="A1037050" s="10"/>
    </row>
    <row r="1037051" spans="1:1">
      <c r="A1037051" s="10"/>
    </row>
    <row r="1037052" spans="1:1">
      <c r="A1037052" s="10"/>
    </row>
    <row r="1037053" spans="1:1">
      <c r="A1037053" s="10"/>
    </row>
    <row r="1037054" spans="1:1">
      <c r="A1037054" s="10"/>
    </row>
    <row r="1037055" spans="1:1">
      <c r="A1037055" s="10"/>
    </row>
    <row r="1037056" spans="1:1">
      <c r="A1037056" s="10"/>
    </row>
    <row r="1037057" spans="1:1">
      <c r="A1037057" s="10"/>
    </row>
    <row r="1037058" spans="1:1">
      <c r="A1037058" s="10"/>
    </row>
    <row r="1037059" spans="1:1">
      <c r="A1037059" s="10"/>
    </row>
    <row r="1037060" spans="1:1">
      <c r="A1037060" s="10"/>
    </row>
    <row r="1037061" spans="1:1">
      <c r="A1037061" s="10"/>
    </row>
    <row r="1037062" spans="1:1">
      <c r="A1037062" s="10"/>
    </row>
    <row r="1037063" spans="1:1">
      <c r="A1037063" s="10"/>
    </row>
    <row r="1037064" spans="1:1">
      <c r="A1037064" s="10"/>
    </row>
    <row r="1037065" spans="1:1">
      <c r="A1037065" s="10"/>
    </row>
    <row r="1037066" spans="1:1">
      <c r="A1037066" s="10"/>
    </row>
    <row r="1037067" spans="1:1">
      <c r="A1037067" s="10"/>
    </row>
    <row r="1037068" spans="1:1">
      <c r="A1037068" s="10"/>
    </row>
    <row r="1037069" spans="1:1">
      <c r="A1037069" s="10"/>
    </row>
    <row r="1037070" spans="1:1">
      <c r="A1037070" s="10"/>
    </row>
    <row r="1037071" spans="1:1">
      <c r="A1037071" s="10"/>
    </row>
    <row r="1037072" spans="1:1">
      <c r="A1037072" s="10"/>
    </row>
    <row r="1037073" spans="1:1">
      <c r="A1037073" s="10"/>
    </row>
    <row r="1037074" spans="1:1">
      <c r="A1037074" s="10"/>
    </row>
    <row r="1037075" spans="1:1">
      <c r="A1037075" s="10"/>
    </row>
    <row r="1037076" spans="1:1">
      <c r="A1037076" s="10"/>
    </row>
    <row r="1037077" spans="1:1">
      <c r="A1037077" s="10"/>
    </row>
    <row r="1037078" spans="1:1">
      <c r="A1037078" s="10"/>
    </row>
    <row r="1037079" spans="1:1">
      <c r="A1037079" s="10"/>
    </row>
    <row r="1037080" spans="1:1">
      <c r="A1037080" s="10"/>
    </row>
    <row r="1037081" spans="1:1">
      <c r="A1037081" s="10"/>
    </row>
    <row r="1037082" spans="1:1">
      <c r="A1037082" s="10"/>
    </row>
    <row r="1037083" spans="1:1">
      <c r="A1037083" s="10"/>
    </row>
    <row r="1037084" spans="1:1">
      <c r="A1037084" s="10"/>
    </row>
    <row r="1037085" spans="1:1">
      <c r="A1037085" s="10"/>
    </row>
    <row r="1037086" spans="1:1">
      <c r="A1037086" s="10"/>
    </row>
    <row r="1037087" spans="1:1">
      <c r="A1037087" s="10"/>
    </row>
    <row r="1037088" spans="1:1">
      <c r="A1037088" s="10"/>
    </row>
    <row r="1037089" spans="1:1">
      <c r="A1037089" s="10"/>
    </row>
    <row r="1037090" spans="1:1">
      <c r="A1037090" s="10"/>
    </row>
    <row r="1037091" spans="1:1">
      <c r="A1037091" s="10"/>
    </row>
    <row r="1037092" spans="1:1">
      <c r="A1037092" s="10"/>
    </row>
    <row r="1037093" spans="1:1">
      <c r="A1037093" s="10"/>
    </row>
    <row r="1037094" spans="1:1">
      <c r="A1037094" s="10"/>
    </row>
    <row r="1037095" spans="1:1">
      <c r="A1037095" s="10"/>
    </row>
    <row r="1037096" spans="1:1">
      <c r="A1037096" s="10"/>
    </row>
    <row r="1037097" spans="1:1">
      <c r="A1037097" s="10"/>
    </row>
    <row r="1037098" spans="1:1">
      <c r="A1037098" s="10"/>
    </row>
    <row r="1037099" spans="1:1">
      <c r="A1037099" s="10"/>
    </row>
    <row r="1037100" spans="1:1">
      <c r="A1037100" s="10"/>
    </row>
    <row r="1037101" spans="1:1">
      <c r="A1037101" s="10"/>
    </row>
    <row r="1037102" spans="1:1">
      <c r="A1037102" s="10"/>
    </row>
    <row r="1037103" spans="1:1">
      <c r="A1037103" s="10"/>
    </row>
    <row r="1037104" spans="1:1">
      <c r="A1037104" s="10"/>
    </row>
    <row r="1037105" spans="1:1">
      <c r="A1037105" s="10"/>
    </row>
    <row r="1037106" spans="1:1">
      <c r="A1037106" s="10"/>
    </row>
    <row r="1037107" spans="1:1">
      <c r="A1037107" s="10"/>
    </row>
    <row r="1037108" spans="1:1">
      <c r="A1037108" s="10"/>
    </row>
    <row r="1037109" spans="1:1">
      <c r="A1037109" s="10"/>
    </row>
    <row r="1037110" spans="1:1">
      <c r="A1037110" s="10"/>
    </row>
    <row r="1037111" spans="1:1">
      <c r="A1037111" s="10"/>
    </row>
    <row r="1037112" spans="1:1">
      <c r="A1037112" s="10"/>
    </row>
    <row r="1037113" spans="1:1">
      <c r="A1037113" s="10"/>
    </row>
    <row r="1037114" spans="1:1">
      <c r="A1037114" s="10"/>
    </row>
    <row r="1037115" spans="1:1">
      <c r="A1037115" s="10"/>
    </row>
    <row r="1037116" spans="1:1">
      <c r="A1037116" s="10"/>
    </row>
    <row r="1037117" spans="1:1">
      <c r="A1037117" s="10"/>
    </row>
    <row r="1037118" spans="1:1">
      <c r="A1037118" s="10"/>
    </row>
    <row r="1037119" spans="1:1">
      <c r="A1037119" s="10"/>
    </row>
    <row r="1037120" spans="1:1">
      <c r="A1037120" s="10"/>
    </row>
    <row r="1037121" spans="1:1">
      <c r="A1037121" s="10"/>
    </row>
    <row r="1037122" spans="1:1">
      <c r="A1037122" s="10"/>
    </row>
    <row r="1037123" spans="1:1">
      <c r="A1037123" s="10"/>
    </row>
    <row r="1037124" spans="1:1">
      <c r="A1037124" s="10"/>
    </row>
    <row r="1037125" spans="1:1">
      <c r="A1037125" s="10"/>
    </row>
    <row r="1037126" spans="1:1">
      <c r="A1037126" s="10"/>
    </row>
    <row r="1037127" spans="1:1">
      <c r="A1037127" s="10"/>
    </row>
    <row r="1037128" spans="1:1">
      <c r="A1037128" s="10"/>
    </row>
    <row r="1037129" spans="1:1">
      <c r="A1037129" s="10"/>
    </row>
    <row r="1037130" spans="1:1">
      <c r="A1037130" s="10"/>
    </row>
    <row r="1037131" spans="1:1">
      <c r="A1037131" s="10"/>
    </row>
    <row r="1037132" spans="1:1">
      <c r="A1037132" s="10"/>
    </row>
    <row r="1037133" spans="1:1">
      <c r="A1037133" s="10"/>
    </row>
    <row r="1037134" spans="1:1">
      <c r="A1037134" s="10"/>
    </row>
    <row r="1037135" spans="1:1">
      <c r="A1037135" s="10"/>
    </row>
    <row r="1037136" spans="1:1">
      <c r="A1037136" s="10"/>
    </row>
    <row r="1037137" spans="1:1">
      <c r="A1037137" s="10"/>
    </row>
    <row r="1037138" spans="1:1">
      <c r="A1037138" s="10"/>
    </row>
    <row r="1037139" spans="1:1">
      <c r="A1037139" s="10"/>
    </row>
    <row r="1037140" spans="1:1">
      <c r="A1037140" s="10"/>
    </row>
    <row r="1037141" spans="1:1">
      <c r="A1037141" s="10"/>
    </row>
    <row r="1037142" spans="1:1">
      <c r="A1037142" s="10"/>
    </row>
    <row r="1037143" spans="1:1">
      <c r="A1037143" s="10"/>
    </row>
    <row r="1037144" spans="1:1">
      <c r="A1037144" s="10"/>
    </row>
    <row r="1037145" spans="1:1">
      <c r="A1037145" s="10"/>
    </row>
    <row r="1037146" spans="1:1">
      <c r="A1037146" s="10"/>
    </row>
    <row r="1037147" spans="1:1">
      <c r="A1037147" s="10"/>
    </row>
    <row r="1037148" spans="1:1">
      <c r="A1037148" s="10"/>
    </row>
    <row r="1037149" spans="1:1">
      <c r="A1037149" s="10"/>
    </row>
    <row r="1037150" spans="1:1">
      <c r="A1037150" s="10"/>
    </row>
    <row r="1037151" spans="1:1">
      <c r="A1037151" s="10"/>
    </row>
    <row r="1037152" spans="1:1">
      <c r="A1037152" s="10"/>
    </row>
    <row r="1037153" spans="1:1">
      <c r="A1037153" s="10"/>
    </row>
    <row r="1037154" spans="1:1">
      <c r="A1037154" s="10"/>
    </row>
    <row r="1037155" spans="1:1">
      <c r="A1037155" s="10"/>
    </row>
    <row r="1037156" spans="1:1">
      <c r="A1037156" s="10"/>
    </row>
    <row r="1037157" spans="1:1">
      <c r="A1037157" s="10"/>
    </row>
    <row r="1037158" spans="1:1">
      <c r="A1037158" s="10"/>
    </row>
    <row r="1037159" spans="1:1">
      <c r="A1037159" s="10"/>
    </row>
    <row r="1037160" spans="1:1">
      <c r="A1037160" s="10"/>
    </row>
    <row r="1037161" spans="1:1">
      <c r="A1037161" s="10"/>
    </row>
    <row r="1037162" spans="1:1">
      <c r="A1037162" s="10"/>
    </row>
    <row r="1037163" spans="1:1">
      <c r="A1037163" s="10"/>
    </row>
    <row r="1037164" spans="1:1">
      <c r="A1037164" s="10"/>
    </row>
    <row r="1037165" spans="1:1">
      <c r="A1037165" s="10"/>
    </row>
    <row r="1037166" spans="1:1">
      <c r="A1037166" s="10"/>
    </row>
    <row r="1037167" spans="1:1">
      <c r="A1037167" s="10"/>
    </row>
    <row r="1037168" spans="1:1">
      <c r="A1037168" s="10"/>
    </row>
    <row r="1037169" spans="1:1">
      <c r="A1037169" s="10"/>
    </row>
    <row r="1037170" spans="1:1">
      <c r="A1037170" s="10"/>
    </row>
    <row r="1037171" spans="1:1">
      <c r="A1037171" s="10"/>
    </row>
    <row r="1037172" spans="1:1">
      <c r="A1037172" s="10"/>
    </row>
    <row r="1037173" spans="1:1">
      <c r="A1037173" s="10"/>
    </row>
    <row r="1037174" spans="1:1">
      <c r="A1037174" s="10"/>
    </row>
    <row r="1037175" spans="1:1">
      <c r="A1037175" s="10"/>
    </row>
    <row r="1037176" spans="1:1">
      <c r="A1037176" s="10"/>
    </row>
    <row r="1037177" spans="1:1">
      <c r="A1037177" s="10"/>
    </row>
    <row r="1037178" spans="1:1">
      <c r="A1037178" s="10"/>
    </row>
    <row r="1037179" spans="1:1">
      <c r="A1037179" s="10"/>
    </row>
    <row r="1037180" spans="1:1">
      <c r="A1037180" s="10"/>
    </row>
    <row r="1037181" spans="1:1">
      <c r="A1037181" s="10"/>
    </row>
    <row r="1037182" spans="1:1">
      <c r="A1037182" s="10"/>
    </row>
    <row r="1037183" spans="1:1">
      <c r="A1037183" s="10"/>
    </row>
    <row r="1037184" spans="1:1">
      <c r="A1037184" s="10"/>
    </row>
    <row r="1037185" spans="1:1">
      <c r="A1037185" s="10"/>
    </row>
    <row r="1037186" spans="1:1">
      <c r="A1037186" s="10"/>
    </row>
    <row r="1037187" spans="1:1">
      <c r="A1037187" s="10"/>
    </row>
    <row r="1037188" spans="1:1">
      <c r="A1037188" s="10"/>
    </row>
    <row r="1037189" spans="1:1">
      <c r="A1037189" s="10"/>
    </row>
    <row r="1037190" spans="1:1">
      <c r="A1037190" s="10"/>
    </row>
    <row r="1037191" spans="1:1">
      <c r="A1037191" s="10"/>
    </row>
    <row r="1037192" spans="1:1">
      <c r="A1037192" s="10"/>
    </row>
    <row r="1037193" spans="1:1">
      <c r="A1037193" s="10"/>
    </row>
    <row r="1037194" spans="1:1">
      <c r="A1037194" s="10"/>
    </row>
    <row r="1037195" spans="1:1">
      <c r="A1037195" s="10"/>
    </row>
    <row r="1037196" spans="1:1">
      <c r="A1037196" s="10"/>
    </row>
    <row r="1037197" spans="1:1">
      <c r="A1037197" s="10"/>
    </row>
    <row r="1037198" spans="1:1">
      <c r="A1037198" s="10"/>
    </row>
    <row r="1037199" spans="1:1">
      <c r="A1037199" s="10"/>
    </row>
    <row r="1037200" spans="1:1">
      <c r="A1037200" s="10"/>
    </row>
    <row r="1037201" spans="1:1">
      <c r="A1037201" s="10"/>
    </row>
    <row r="1037202" spans="1:1">
      <c r="A1037202" s="10"/>
    </row>
    <row r="1037203" spans="1:1">
      <c r="A1037203" s="10"/>
    </row>
    <row r="1037204" spans="1:1">
      <c r="A1037204" s="10"/>
    </row>
    <row r="1037205" spans="1:1">
      <c r="A1037205" s="10"/>
    </row>
    <row r="1037206" spans="1:1">
      <c r="A1037206" s="10"/>
    </row>
    <row r="1037207" spans="1:1">
      <c r="A1037207" s="10"/>
    </row>
    <row r="1037208" spans="1:1">
      <c r="A1037208" s="10"/>
    </row>
    <row r="1037209" spans="1:1">
      <c r="A1037209" s="10"/>
    </row>
    <row r="1037210" spans="1:1">
      <c r="A1037210" s="10"/>
    </row>
    <row r="1037211" spans="1:1">
      <c r="A1037211" s="10"/>
    </row>
    <row r="1037212" spans="1:1">
      <c r="A1037212" s="10"/>
    </row>
    <row r="1037213" spans="1:1">
      <c r="A1037213" s="10"/>
    </row>
    <row r="1037214" spans="1:1">
      <c r="A1037214" s="10"/>
    </row>
    <row r="1037215" spans="1:1">
      <c r="A1037215" s="10"/>
    </row>
    <row r="1037216" spans="1:1">
      <c r="A1037216" s="10"/>
    </row>
    <row r="1037217" spans="1:1">
      <c r="A1037217" s="10"/>
    </row>
    <row r="1037218" spans="1:1">
      <c r="A1037218" s="10"/>
    </row>
    <row r="1037219" spans="1:1">
      <c r="A1037219" s="10"/>
    </row>
    <row r="1037220" spans="1:1">
      <c r="A1037220" s="10"/>
    </row>
    <row r="1037221" spans="1:1">
      <c r="A1037221" s="10"/>
    </row>
    <row r="1037222" spans="1:1">
      <c r="A1037222" s="10"/>
    </row>
    <row r="1037223" spans="1:1">
      <c r="A1037223" s="10"/>
    </row>
    <row r="1037224" spans="1:1">
      <c r="A1037224" s="10"/>
    </row>
    <row r="1037225" spans="1:1">
      <c r="A1037225" s="10"/>
    </row>
    <row r="1037226" spans="1:1">
      <c r="A1037226" s="10"/>
    </row>
    <row r="1037227" spans="1:1">
      <c r="A1037227" s="10"/>
    </row>
    <row r="1037228" spans="1:1">
      <c r="A1037228" s="10"/>
    </row>
    <row r="1037229" spans="1:1">
      <c r="A1037229" s="10"/>
    </row>
    <row r="1037230" spans="1:1">
      <c r="A1037230" s="10"/>
    </row>
    <row r="1037231" spans="1:1">
      <c r="A1037231" s="10"/>
    </row>
    <row r="1037232" spans="1:1">
      <c r="A1037232" s="10"/>
    </row>
    <row r="1037233" spans="1:1">
      <c r="A1037233" s="10"/>
    </row>
    <row r="1037234" spans="1:1">
      <c r="A1037234" s="10"/>
    </row>
    <row r="1037235" spans="1:1">
      <c r="A1037235" s="10"/>
    </row>
    <row r="1037236" spans="1:1">
      <c r="A1037236" s="10"/>
    </row>
    <row r="1037237" spans="1:1">
      <c r="A1037237" s="10"/>
    </row>
    <row r="1037238" spans="1:1">
      <c r="A1037238" s="10"/>
    </row>
    <row r="1037239" spans="1:1">
      <c r="A1037239" s="10"/>
    </row>
    <row r="1037240" spans="1:1">
      <c r="A1037240" s="10"/>
    </row>
    <row r="1037241" spans="1:1">
      <c r="A1037241" s="10"/>
    </row>
    <row r="1037242" spans="1:1">
      <c r="A1037242" s="10"/>
    </row>
    <row r="1037243" spans="1:1">
      <c r="A1037243" s="10"/>
    </row>
    <row r="1037244" spans="1:1">
      <c r="A1037244" s="10"/>
    </row>
    <row r="1037245" spans="1:1">
      <c r="A1037245" s="10"/>
    </row>
    <row r="1037246" spans="1:1">
      <c r="A1037246" s="10"/>
    </row>
    <row r="1037247" spans="1:1">
      <c r="A1037247" s="10"/>
    </row>
    <row r="1037248" spans="1:1">
      <c r="A1037248" s="10"/>
    </row>
    <row r="1037249" spans="1:1">
      <c r="A1037249" s="10"/>
    </row>
    <row r="1037250" spans="1:1">
      <c r="A1037250" s="10"/>
    </row>
    <row r="1037251" spans="1:1">
      <c r="A1037251" s="10"/>
    </row>
    <row r="1037252" spans="1:1">
      <c r="A1037252" s="10"/>
    </row>
    <row r="1037253" spans="1:1">
      <c r="A1037253" s="10"/>
    </row>
    <row r="1037254" spans="1:1">
      <c r="A1037254" s="10"/>
    </row>
    <row r="1037255" spans="1:1">
      <c r="A1037255" s="10"/>
    </row>
    <row r="1037256" spans="1:1">
      <c r="A1037256" s="10"/>
    </row>
    <row r="1037257" spans="1:1">
      <c r="A1037257" s="10"/>
    </row>
    <row r="1037258" spans="1:1">
      <c r="A1037258" s="10"/>
    </row>
    <row r="1037259" spans="1:1">
      <c r="A1037259" s="10"/>
    </row>
    <row r="1037260" spans="1:1">
      <c r="A1037260" s="10"/>
    </row>
    <row r="1037261" spans="1:1">
      <c r="A1037261" s="10"/>
    </row>
    <row r="1037262" spans="1:1">
      <c r="A1037262" s="10"/>
    </row>
    <row r="1037263" spans="1:1">
      <c r="A1037263" s="10"/>
    </row>
    <row r="1037264" spans="1:1">
      <c r="A1037264" s="10"/>
    </row>
    <row r="1037265" spans="1:1">
      <c r="A1037265" s="10"/>
    </row>
    <row r="1037266" spans="1:1">
      <c r="A1037266" s="10"/>
    </row>
    <row r="1037267" spans="1:1">
      <c r="A1037267" s="10"/>
    </row>
    <row r="1037268" spans="1:1">
      <c r="A1037268" s="10"/>
    </row>
    <row r="1037269" spans="1:1">
      <c r="A1037269" s="10"/>
    </row>
    <row r="1037270" spans="1:1">
      <c r="A1037270" s="10"/>
    </row>
    <row r="1037271" spans="1:1">
      <c r="A1037271" s="10"/>
    </row>
    <row r="1037272" spans="1:1">
      <c r="A1037272" s="10"/>
    </row>
    <row r="1037273" spans="1:1">
      <c r="A1037273" s="10"/>
    </row>
    <row r="1037274" spans="1:1">
      <c r="A1037274" s="10"/>
    </row>
    <row r="1037275" spans="1:1">
      <c r="A1037275" s="10"/>
    </row>
    <row r="1037276" spans="1:1">
      <c r="A1037276" s="10"/>
    </row>
    <row r="1037277" spans="1:1">
      <c r="A1037277" s="10"/>
    </row>
    <row r="1037278" spans="1:1">
      <c r="A1037278" s="10"/>
    </row>
    <row r="1037279" spans="1:1">
      <c r="A1037279" s="10"/>
    </row>
    <row r="1037280" spans="1:1">
      <c r="A1037280" s="10"/>
    </row>
    <row r="1037281" spans="1:1">
      <c r="A1037281" s="10"/>
    </row>
    <row r="1037282" spans="1:1">
      <c r="A1037282" s="10"/>
    </row>
    <row r="1037283" spans="1:1">
      <c r="A1037283" s="10"/>
    </row>
    <row r="1037284" spans="1:1">
      <c r="A1037284" s="10"/>
    </row>
    <row r="1037285" spans="1:1">
      <c r="A1037285" s="10"/>
    </row>
    <row r="1037286" spans="1:1">
      <c r="A1037286" s="10"/>
    </row>
    <row r="1037287" spans="1:1">
      <c r="A1037287" s="10"/>
    </row>
    <row r="1037288" spans="1:1">
      <c r="A1037288" s="10"/>
    </row>
    <row r="1037289" spans="1:1">
      <c r="A1037289" s="10"/>
    </row>
    <row r="1037290" spans="1:1">
      <c r="A1037290" s="10"/>
    </row>
    <row r="1037291" spans="1:1">
      <c r="A1037291" s="10"/>
    </row>
    <row r="1037292" spans="1:1">
      <c r="A1037292" s="10"/>
    </row>
    <row r="1037293" spans="1:1">
      <c r="A1037293" s="10"/>
    </row>
    <row r="1037294" spans="1:1">
      <c r="A1037294" s="10"/>
    </row>
    <row r="1037295" spans="1:1">
      <c r="A1037295" s="10"/>
    </row>
    <row r="1037296" spans="1:1">
      <c r="A1037296" s="10"/>
    </row>
    <row r="1037297" spans="1:1">
      <c r="A1037297" s="10"/>
    </row>
    <row r="1037298" spans="1:1">
      <c r="A1037298" s="10"/>
    </row>
    <row r="1037299" spans="1:1">
      <c r="A1037299" s="10"/>
    </row>
    <row r="1037300" spans="1:1">
      <c r="A1037300" s="10"/>
    </row>
    <row r="1037301" spans="1:1">
      <c r="A1037301" s="10"/>
    </row>
    <row r="1037302" spans="1:1">
      <c r="A1037302" s="10"/>
    </row>
    <row r="1037303" spans="1:1">
      <c r="A1037303" s="10"/>
    </row>
    <row r="1037304" spans="1:1">
      <c r="A1037304" s="10"/>
    </row>
    <row r="1037305" spans="1:1">
      <c r="A1037305" s="10"/>
    </row>
    <row r="1037306" spans="1:1">
      <c r="A1037306" s="10"/>
    </row>
    <row r="1037307" spans="1:1">
      <c r="A1037307" s="10"/>
    </row>
    <row r="1037308" spans="1:1">
      <c r="A1037308" s="10"/>
    </row>
    <row r="1037309" spans="1:1">
      <c r="A1037309" s="10"/>
    </row>
    <row r="1037310" spans="1:1">
      <c r="A1037310" s="10"/>
    </row>
    <row r="1037311" spans="1:1">
      <c r="A1037311" s="10"/>
    </row>
    <row r="1037312" spans="1:1">
      <c r="A1037312" s="10"/>
    </row>
    <row r="1037313" spans="1:1">
      <c r="A1037313" s="10"/>
    </row>
    <row r="1037314" spans="1:1">
      <c r="A1037314" s="10"/>
    </row>
    <row r="1037315" spans="1:1">
      <c r="A1037315" s="10"/>
    </row>
    <row r="1037316" spans="1:1">
      <c r="A1037316" s="10"/>
    </row>
    <row r="1037317" spans="1:1">
      <c r="A1037317" s="10"/>
    </row>
    <row r="1037318" spans="1:1">
      <c r="A1037318" s="10"/>
    </row>
    <row r="1037319" spans="1:1">
      <c r="A1037319" s="10"/>
    </row>
    <row r="1037320" spans="1:1">
      <c r="A1037320" s="10"/>
    </row>
    <row r="1037321" spans="1:1">
      <c r="A1037321" s="10"/>
    </row>
    <row r="1037322" spans="1:1">
      <c r="A1037322" s="10"/>
    </row>
    <row r="1037323" spans="1:1">
      <c r="A1037323" s="10"/>
    </row>
    <row r="1037324" spans="1:1">
      <c r="A1037324" s="10"/>
    </row>
    <row r="1037325" spans="1:1">
      <c r="A1037325" s="10"/>
    </row>
    <row r="1037326" spans="1:1">
      <c r="A1037326" s="10"/>
    </row>
    <row r="1037327" spans="1:1">
      <c r="A1037327" s="10"/>
    </row>
    <row r="1037328" spans="1:1">
      <c r="A1037328" s="10"/>
    </row>
    <row r="1037329" spans="1:1">
      <c r="A1037329" s="10"/>
    </row>
    <row r="1037330" spans="1:1">
      <c r="A1037330" s="10"/>
    </row>
    <row r="1037331" spans="1:1">
      <c r="A1037331" s="10"/>
    </row>
    <row r="1037332" spans="1:1">
      <c r="A1037332" s="10"/>
    </row>
    <row r="1037333" spans="1:1">
      <c r="A1037333" s="10"/>
    </row>
    <row r="1037334" spans="1:1">
      <c r="A1037334" s="10"/>
    </row>
    <row r="1037335" spans="1:1">
      <c r="A1037335" s="10"/>
    </row>
    <row r="1037336" spans="1:1">
      <c r="A1037336" s="10"/>
    </row>
    <row r="1037337" spans="1:1">
      <c r="A1037337" s="10"/>
    </row>
    <row r="1037338" spans="1:1">
      <c r="A1037338" s="10"/>
    </row>
    <row r="1037339" spans="1:1">
      <c r="A1037339" s="10"/>
    </row>
    <row r="1037340" spans="1:1">
      <c r="A1037340" s="10"/>
    </row>
    <row r="1037341" spans="1:1">
      <c r="A1037341" s="10"/>
    </row>
    <row r="1037342" spans="1:1">
      <c r="A1037342" s="10"/>
    </row>
    <row r="1037343" spans="1:1">
      <c r="A1037343" s="10"/>
    </row>
    <row r="1037344" spans="1:1">
      <c r="A1037344" s="10"/>
    </row>
    <row r="1037345" spans="1:1">
      <c r="A1037345" s="10"/>
    </row>
    <row r="1037346" spans="1:1">
      <c r="A1037346" s="10"/>
    </row>
    <row r="1037347" spans="1:1">
      <c r="A1037347" s="10"/>
    </row>
    <row r="1037348" spans="1:1">
      <c r="A1037348" s="10"/>
    </row>
    <row r="1037349" spans="1:1">
      <c r="A1037349" s="10"/>
    </row>
    <row r="1037350" spans="1:1">
      <c r="A1037350" s="10"/>
    </row>
    <row r="1037351" spans="1:1">
      <c r="A1037351" s="10"/>
    </row>
    <row r="1037352" spans="1:1">
      <c r="A1037352" s="10"/>
    </row>
    <row r="1037353" spans="1:1">
      <c r="A1037353" s="10"/>
    </row>
    <row r="1037354" spans="1:1">
      <c r="A1037354" s="10"/>
    </row>
    <row r="1037355" spans="1:1">
      <c r="A1037355" s="10"/>
    </row>
    <row r="1037356" spans="1:1">
      <c r="A1037356" s="10"/>
    </row>
    <row r="1037357" spans="1:1">
      <c r="A1037357" s="10"/>
    </row>
    <row r="1037358" spans="1:1">
      <c r="A1037358" s="10"/>
    </row>
    <row r="1037359" spans="1:1">
      <c r="A1037359" s="10"/>
    </row>
    <row r="1037360" spans="1:1">
      <c r="A1037360" s="10"/>
    </row>
    <row r="1037361" spans="1:1">
      <c r="A1037361" s="10"/>
    </row>
    <row r="1037362" spans="1:1">
      <c r="A1037362" s="10"/>
    </row>
    <row r="1037363" spans="1:1">
      <c r="A1037363" s="10"/>
    </row>
    <row r="1037364" spans="1:1">
      <c r="A1037364" s="10"/>
    </row>
    <row r="1037365" spans="1:1">
      <c r="A1037365" s="10"/>
    </row>
    <row r="1037366" spans="1:1">
      <c r="A1037366" s="10"/>
    </row>
    <row r="1037367" spans="1:1">
      <c r="A1037367" s="10"/>
    </row>
    <row r="1037368" spans="1:1">
      <c r="A1037368" s="10"/>
    </row>
    <row r="1037369" spans="1:1">
      <c r="A1037369" s="10"/>
    </row>
    <row r="1037370" spans="1:1">
      <c r="A1037370" s="10"/>
    </row>
    <row r="1037371" spans="1:1">
      <c r="A1037371" s="10"/>
    </row>
    <row r="1037372" spans="1:1">
      <c r="A1037372" s="10"/>
    </row>
    <row r="1037373" spans="1:1">
      <c r="A1037373" s="10"/>
    </row>
    <row r="1037374" spans="1:1">
      <c r="A1037374" s="10"/>
    </row>
    <row r="1037375" spans="1:1">
      <c r="A1037375" s="10"/>
    </row>
    <row r="1037376" spans="1:1">
      <c r="A1037376" s="10"/>
    </row>
    <row r="1037377" spans="1:1">
      <c r="A1037377" s="10"/>
    </row>
    <row r="1037378" spans="1:1">
      <c r="A1037378" s="10"/>
    </row>
    <row r="1037379" spans="1:1">
      <c r="A1037379" s="10"/>
    </row>
    <row r="1037380" spans="1:1">
      <c r="A1037380" s="10"/>
    </row>
    <row r="1037381" spans="1:1">
      <c r="A1037381" s="10"/>
    </row>
    <row r="1037382" spans="1:1">
      <c r="A1037382" s="10"/>
    </row>
    <row r="1037383" spans="1:1">
      <c r="A1037383" s="10"/>
    </row>
    <row r="1037384" spans="1:1">
      <c r="A1037384" s="10"/>
    </row>
    <row r="1037385" spans="1:1">
      <c r="A1037385" s="10"/>
    </row>
    <row r="1037386" spans="1:1">
      <c r="A1037386" s="10"/>
    </row>
    <row r="1037387" spans="1:1">
      <c r="A1037387" s="10"/>
    </row>
    <row r="1037388" spans="1:1">
      <c r="A1037388" s="10"/>
    </row>
    <row r="1037389" spans="1:1">
      <c r="A1037389" s="10"/>
    </row>
    <row r="1037390" spans="1:1">
      <c r="A1037390" s="10"/>
    </row>
    <row r="1037391" spans="1:1">
      <c r="A1037391" s="10"/>
    </row>
    <row r="1037392" spans="1:1">
      <c r="A1037392" s="10"/>
    </row>
    <row r="1037393" spans="1:1">
      <c r="A1037393" s="10"/>
    </row>
    <row r="1037394" spans="1:1">
      <c r="A1037394" s="10"/>
    </row>
    <row r="1037395" spans="1:1">
      <c r="A1037395" s="10"/>
    </row>
    <row r="1037396" spans="1:1">
      <c r="A1037396" s="10"/>
    </row>
    <row r="1037397" spans="1:1">
      <c r="A1037397" s="10"/>
    </row>
    <row r="1037398" spans="1:1">
      <c r="A1037398" s="10"/>
    </row>
    <row r="1037399" spans="1:1">
      <c r="A1037399" s="10"/>
    </row>
    <row r="1037400" spans="1:1">
      <c r="A1037400" s="10"/>
    </row>
    <row r="1037401" spans="1:1">
      <c r="A1037401" s="10"/>
    </row>
    <row r="1037402" spans="1:1">
      <c r="A1037402" s="10"/>
    </row>
    <row r="1037403" spans="1:1">
      <c r="A1037403" s="10"/>
    </row>
    <row r="1037404" spans="1:1">
      <c r="A1037404" s="10"/>
    </row>
    <row r="1037405" spans="1:1">
      <c r="A1037405" s="10"/>
    </row>
    <row r="1037406" spans="1:1">
      <c r="A1037406" s="10"/>
    </row>
    <row r="1037407" spans="1:1">
      <c r="A1037407" s="10"/>
    </row>
    <row r="1037408" spans="1:1">
      <c r="A1037408" s="10"/>
    </row>
    <row r="1037409" spans="1:1">
      <c r="A1037409" s="10"/>
    </row>
    <row r="1037410" spans="1:1">
      <c r="A1037410" s="10"/>
    </row>
    <row r="1037411" spans="1:1">
      <c r="A1037411" s="10"/>
    </row>
    <row r="1037412" spans="1:1">
      <c r="A1037412" s="10"/>
    </row>
    <row r="1037413" spans="1:1">
      <c r="A1037413" s="10"/>
    </row>
    <row r="1037414" spans="1:1">
      <c r="A1037414" s="10"/>
    </row>
    <row r="1037415" spans="1:1">
      <c r="A1037415" s="10"/>
    </row>
    <row r="1037416" spans="1:1">
      <c r="A1037416" s="10"/>
    </row>
    <row r="1037417" spans="1:1">
      <c r="A1037417" s="10"/>
    </row>
    <row r="1037418" spans="1:1">
      <c r="A1037418" s="10"/>
    </row>
    <row r="1037419" spans="1:1">
      <c r="A1037419" s="10"/>
    </row>
    <row r="1037420" spans="1:1">
      <c r="A1037420" s="10"/>
    </row>
    <row r="1037421" spans="1:1">
      <c r="A1037421" s="10"/>
    </row>
    <row r="1037422" spans="1:1">
      <c r="A1037422" s="10"/>
    </row>
    <row r="1037423" spans="1:1">
      <c r="A1037423" s="10"/>
    </row>
    <row r="1037424" spans="1:1">
      <c r="A1037424" s="10"/>
    </row>
    <row r="1037425" spans="1:1">
      <c r="A1037425" s="10"/>
    </row>
    <row r="1037426" spans="1:1">
      <c r="A1037426" s="10"/>
    </row>
    <row r="1037427" spans="1:1">
      <c r="A1037427" s="10"/>
    </row>
    <row r="1037428" spans="1:1">
      <c r="A1037428" s="10"/>
    </row>
    <row r="1037429" spans="1:1">
      <c r="A1037429" s="10"/>
    </row>
    <row r="1037430" spans="1:1">
      <c r="A1037430" s="10"/>
    </row>
    <row r="1037431" spans="1:1">
      <c r="A1037431" s="10"/>
    </row>
    <row r="1037432" spans="1:1">
      <c r="A1037432" s="10"/>
    </row>
    <row r="1037433" spans="1:1">
      <c r="A1037433" s="10"/>
    </row>
    <row r="1037434" spans="1:1">
      <c r="A1037434" s="10"/>
    </row>
    <row r="1037435" spans="1:1">
      <c r="A1037435" s="10"/>
    </row>
    <row r="1037436" spans="1:1">
      <c r="A1037436" s="10"/>
    </row>
    <row r="1037437" spans="1:1">
      <c r="A1037437" s="10"/>
    </row>
    <row r="1037438" spans="1:1">
      <c r="A1037438" s="10"/>
    </row>
    <row r="1037439" spans="1:1">
      <c r="A1037439" s="10"/>
    </row>
    <row r="1037440" spans="1:1">
      <c r="A1037440" s="10"/>
    </row>
    <row r="1037441" spans="1:1">
      <c r="A1037441" s="10"/>
    </row>
    <row r="1037442" spans="1:1">
      <c r="A1037442" s="10"/>
    </row>
    <row r="1037443" spans="1:1">
      <c r="A1037443" s="10"/>
    </row>
    <row r="1037444" spans="1:1">
      <c r="A1037444" s="10"/>
    </row>
    <row r="1037445" spans="1:1">
      <c r="A1037445" s="10"/>
    </row>
    <row r="1037446" spans="1:1">
      <c r="A1037446" s="10"/>
    </row>
    <row r="1037447" spans="1:1">
      <c r="A1037447" s="10"/>
    </row>
    <row r="1037448" spans="1:1">
      <c r="A1037448" s="10"/>
    </row>
    <row r="1037449" spans="1:1">
      <c r="A1037449" s="10"/>
    </row>
    <row r="1037450" spans="1:1">
      <c r="A1037450" s="10"/>
    </row>
    <row r="1037451" spans="1:1">
      <c r="A1037451" s="10"/>
    </row>
    <row r="1037452" spans="1:1">
      <c r="A1037452" s="10"/>
    </row>
    <row r="1037453" spans="1:1">
      <c r="A1037453" s="10"/>
    </row>
    <row r="1037454" spans="1:1">
      <c r="A1037454" s="10"/>
    </row>
    <row r="1037455" spans="1:1">
      <c r="A1037455" s="10"/>
    </row>
    <row r="1037456" spans="1:1">
      <c r="A1037456" s="10"/>
    </row>
    <row r="1037457" spans="1:1">
      <c r="A1037457" s="10"/>
    </row>
    <row r="1037458" spans="1:1">
      <c r="A1037458" s="10"/>
    </row>
    <row r="1037459" spans="1:1">
      <c r="A1037459" s="10"/>
    </row>
    <row r="1037460" spans="1:1">
      <c r="A1037460" s="10"/>
    </row>
    <row r="1037461" spans="1:1">
      <c r="A1037461" s="10"/>
    </row>
    <row r="1037462" spans="1:1">
      <c r="A1037462" s="10"/>
    </row>
    <row r="1037463" spans="1:1">
      <c r="A1037463" s="10"/>
    </row>
    <row r="1037464" spans="1:1">
      <c r="A1037464" s="10"/>
    </row>
    <row r="1037465" spans="1:1">
      <c r="A1037465" s="10"/>
    </row>
    <row r="1037466" spans="1:1">
      <c r="A1037466" s="10"/>
    </row>
    <row r="1037467" spans="1:1">
      <c r="A1037467" s="10"/>
    </row>
    <row r="1037468" spans="1:1">
      <c r="A1037468" s="10"/>
    </row>
    <row r="1037469" spans="1:1">
      <c r="A1037469" s="10"/>
    </row>
    <row r="1037470" spans="1:1">
      <c r="A1037470" s="10"/>
    </row>
    <row r="1037471" spans="1:1">
      <c r="A1037471" s="10"/>
    </row>
    <row r="1037472" spans="1:1">
      <c r="A1037472" s="10"/>
    </row>
    <row r="1037473" spans="1:1">
      <c r="A1037473" s="10"/>
    </row>
    <row r="1037474" spans="1:1">
      <c r="A1037474" s="10"/>
    </row>
    <row r="1037475" spans="1:1">
      <c r="A1037475" s="10"/>
    </row>
    <row r="1037476" spans="1:1">
      <c r="A1037476" s="10"/>
    </row>
    <row r="1037477" spans="1:1">
      <c r="A1037477" s="10"/>
    </row>
    <row r="1037478" spans="1:1">
      <c r="A1037478" s="10"/>
    </row>
    <row r="1037479" spans="1:1">
      <c r="A1037479" s="10"/>
    </row>
    <row r="1037480" spans="1:1">
      <c r="A1037480" s="10"/>
    </row>
    <row r="1037481" spans="1:1">
      <c r="A1037481" s="10"/>
    </row>
    <row r="1037482" spans="1:1">
      <c r="A1037482" s="10"/>
    </row>
    <row r="1037483" spans="1:1">
      <c r="A1037483" s="10"/>
    </row>
    <row r="1037484" spans="1:1">
      <c r="A1037484" s="10"/>
    </row>
    <row r="1037485" spans="1:1">
      <c r="A1037485" s="10"/>
    </row>
    <row r="1037486" spans="1:1">
      <c r="A1037486" s="10"/>
    </row>
    <row r="1037487" spans="1:1">
      <c r="A1037487" s="10"/>
    </row>
    <row r="1037488" spans="1:1">
      <c r="A1037488" s="10"/>
    </row>
    <row r="1037489" spans="1:1">
      <c r="A1037489" s="10"/>
    </row>
    <row r="1037490" spans="1:1">
      <c r="A1037490" s="10"/>
    </row>
    <row r="1037491" spans="1:1">
      <c r="A1037491" s="10"/>
    </row>
    <row r="1037492" spans="1:1">
      <c r="A1037492" s="10"/>
    </row>
    <row r="1037493" spans="1:1">
      <c r="A1037493" s="10"/>
    </row>
    <row r="1037494" spans="1:1">
      <c r="A1037494" s="10"/>
    </row>
    <row r="1037495" spans="1:1">
      <c r="A1037495" s="10"/>
    </row>
    <row r="1037496" spans="1:1">
      <c r="A1037496" s="10"/>
    </row>
    <row r="1037497" spans="1:1">
      <c r="A1037497" s="10"/>
    </row>
    <row r="1037498" spans="1:1">
      <c r="A1037498" s="10"/>
    </row>
    <row r="1037499" spans="1:1">
      <c r="A1037499" s="10"/>
    </row>
    <row r="1037500" spans="1:1">
      <c r="A1037500" s="10"/>
    </row>
    <row r="1037501" spans="1:1">
      <c r="A1037501" s="10"/>
    </row>
    <row r="1037502" spans="1:1">
      <c r="A1037502" s="10"/>
    </row>
    <row r="1037503" spans="1:1">
      <c r="A1037503" s="10"/>
    </row>
    <row r="1037504" spans="1:1">
      <c r="A1037504" s="10"/>
    </row>
    <row r="1037505" spans="1:1">
      <c r="A1037505" s="10"/>
    </row>
    <row r="1037506" spans="1:1">
      <c r="A1037506" s="10"/>
    </row>
    <row r="1037507" spans="1:1">
      <c r="A1037507" s="10"/>
    </row>
    <row r="1037508" spans="1:1">
      <c r="A1037508" s="10"/>
    </row>
    <row r="1037509" spans="1:1">
      <c r="A1037509" s="10"/>
    </row>
    <row r="1037510" spans="1:1">
      <c r="A1037510" s="10"/>
    </row>
    <row r="1037511" spans="1:1">
      <c r="A1037511" s="10"/>
    </row>
    <row r="1037512" spans="1:1">
      <c r="A1037512" s="10"/>
    </row>
    <row r="1037513" spans="1:1">
      <c r="A1037513" s="10"/>
    </row>
    <row r="1037514" spans="1:1">
      <c r="A1037514" s="10"/>
    </row>
    <row r="1037515" spans="1:1">
      <c r="A1037515" s="10"/>
    </row>
    <row r="1037516" spans="1:1">
      <c r="A1037516" s="10"/>
    </row>
    <row r="1037517" spans="1:1">
      <c r="A1037517" s="10"/>
    </row>
    <row r="1037518" spans="1:1">
      <c r="A1037518" s="10"/>
    </row>
    <row r="1037519" spans="1:1">
      <c r="A1037519" s="10"/>
    </row>
    <row r="1037520" spans="1:1">
      <c r="A1037520" s="10"/>
    </row>
    <row r="1037521" spans="1:1">
      <c r="A1037521" s="10"/>
    </row>
    <row r="1037522" spans="1:1">
      <c r="A1037522" s="10"/>
    </row>
    <row r="1037523" spans="1:1">
      <c r="A1037523" s="10"/>
    </row>
    <row r="1037524" spans="1:1">
      <c r="A1037524" s="10"/>
    </row>
    <row r="1037525" spans="1:1">
      <c r="A1037525" s="10"/>
    </row>
    <row r="1037526" spans="1:1">
      <c r="A1037526" s="10"/>
    </row>
    <row r="1037527" spans="1:1">
      <c r="A1037527" s="10"/>
    </row>
    <row r="1037528" spans="1:1">
      <c r="A1037528" s="10"/>
    </row>
    <row r="1037529" spans="1:1">
      <c r="A1037529" s="10"/>
    </row>
    <row r="1037530" spans="1:1">
      <c r="A1037530" s="10"/>
    </row>
    <row r="1037531" spans="1:1">
      <c r="A1037531" s="10"/>
    </row>
    <row r="1037532" spans="1:1">
      <c r="A1037532" s="10"/>
    </row>
    <row r="1037533" spans="1:1">
      <c r="A1037533" s="10"/>
    </row>
    <row r="1037534" spans="1:1">
      <c r="A1037534" s="10"/>
    </row>
    <row r="1037535" spans="1:1">
      <c r="A1037535" s="10"/>
    </row>
    <row r="1037536" spans="1:1">
      <c r="A1037536" s="10"/>
    </row>
    <row r="1037537" spans="1:1">
      <c r="A1037537" s="10"/>
    </row>
    <row r="1037538" spans="1:1">
      <c r="A1037538" s="10"/>
    </row>
    <row r="1037539" spans="1:1">
      <c r="A1037539" s="10"/>
    </row>
    <row r="1037540" spans="1:1">
      <c r="A1037540" s="10"/>
    </row>
    <row r="1037541" spans="1:1">
      <c r="A1037541" s="10"/>
    </row>
    <row r="1037542" spans="1:1">
      <c r="A1037542" s="10"/>
    </row>
    <row r="1037543" spans="1:1">
      <c r="A1037543" s="10"/>
    </row>
    <row r="1037544" spans="1:1">
      <c r="A1037544" s="10"/>
    </row>
    <row r="1037545" spans="1:1">
      <c r="A1037545" s="10"/>
    </row>
    <row r="1037546" spans="1:1">
      <c r="A1037546" s="10"/>
    </row>
    <row r="1037547" spans="1:1">
      <c r="A1037547" s="10"/>
    </row>
    <row r="1037548" spans="1:1">
      <c r="A1037548" s="10"/>
    </row>
    <row r="1037549" spans="1:1">
      <c r="A1037549" s="10"/>
    </row>
    <row r="1037550" spans="1:1">
      <c r="A1037550" s="10"/>
    </row>
    <row r="1037551" spans="1:1">
      <c r="A1037551" s="10"/>
    </row>
    <row r="1037552" spans="1:1">
      <c r="A1037552" s="10"/>
    </row>
    <row r="1037553" spans="1:1">
      <c r="A1037553" s="10"/>
    </row>
    <row r="1037554" spans="1:1">
      <c r="A1037554" s="10"/>
    </row>
    <row r="1037555" spans="1:1">
      <c r="A1037555" s="10"/>
    </row>
    <row r="1037556" spans="1:1">
      <c r="A1037556" s="10"/>
    </row>
    <row r="1037557" spans="1:1">
      <c r="A1037557" s="10"/>
    </row>
    <row r="1037558" spans="1:1">
      <c r="A1037558" s="10"/>
    </row>
    <row r="1037559" spans="1:1">
      <c r="A1037559" s="10"/>
    </row>
    <row r="1037560" spans="1:1">
      <c r="A1037560" s="10"/>
    </row>
    <row r="1037561" spans="1:1">
      <c r="A1037561" s="10"/>
    </row>
    <row r="1037562" spans="1:1">
      <c r="A1037562" s="10"/>
    </row>
    <row r="1037563" spans="1:1">
      <c r="A1037563" s="10"/>
    </row>
    <row r="1037564" spans="1:1">
      <c r="A1037564" s="10"/>
    </row>
    <row r="1037565" spans="1:1">
      <c r="A1037565" s="10"/>
    </row>
    <row r="1037566" spans="1:1">
      <c r="A1037566" s="10"/>
    </row>
    <row r="1037567" spans="1:1">
      <c r="A1037567" s="10"/>
    </row>
    <row r="1037568" spans="1:1">
      <c r="A1037568" s="10"/>
    </row>
    <row r="1037569" spans="1:1">
      <c r="A1037569" s="10"/>
    </row>
    <row r="1037570" spans="1:1">
      <c r="A1037570" s="10"/>
    </row>
    <row r="1037571" spans="1:1">
      <c r="A1037571" s="10"/>
    </row>
    <row r="1037572" spans="1:1">
      <c r="A1037572" s="10"/>
    </row>
    <row r="1037573" spans="1:1">
      <c r="A1037573" s="10"/>
    </row>
    <row r="1037574" spans="1:1">
      <c r="A1037574" s="10"/>
    </row>
    <row r="1037575" spans="1:1">
      <c r="A1037575" s="10"/>
    </row>
    <row r="1037576" spans="1:1">
      <c r="A1037576" s="10"/>
    </row>
    <row r="1037577" spans="1:1">
      <c r="A1037577" s="10"/>
    </row>
    <row r="1037578" spans="1:1">
      <c r="A1037578" s="10"/>
    </row>
    <row r="1037579" spans="1:1">
      <c r="A1037579" s="10"/>
    </row>
    <row r="1037580" spans="1:1">
      <c r="A1037580" s="10"/>
    </row>
    <row r="1037581" spans="1:1">
      <c r="A1037581" s="10"/>
    </row>
    <row r="1037582" spans="1:1">
      <c r="A1037582" s="10"/>
    </row>
    <row r="1037583" spans="1:1">
      <c r="A1037583" s="10"/>
    </row>
    <row r="1037584" spans="1:1">
      <c r="A1037584" s="10"/>
    </row>
    <row r="1037585" spans="1:1">
      <c r="A1037585" s="10"/>
    </row>
    <row r="1037586" spans="1:1">
      <c r="A1037586" s="10"/>
    </row>
    <row r="1037587" spans="1:1">
      <c r="A1037587" s="10"/>
    </row>
    <row r="1037588" spans="1:1">
      <c r="A1037588" s="10"/>
    </row>
    <row r="1037589" spans="1:1">
      <c r="A1037589" s="10"/>
    </row>
    <row r="1037590" spans="1:1">
      <c r="A1037590" s="10"/>
    </row>
    <row r="1037591" spans="1:1">
      <c r="A1037591" s="10"/>
    </row>
    <row r="1037592" spans="1:1">
      <c r="A1037592" s="10"/>
    </row>
    <row r="1037593" spans="1:1">
      <c r="A1037593" s="10"/>
    </row>
    <row r="1037594" spans="1:1">
      <c r="A1037594" s="10"/>
    </row>
    <row r="1037595" spans="1:1">
      <c r="A1037595" s="10"/>
    </row>
    <row r="1037596" spans="1:1">
      <c r="A1037596" s="10"/>
    </row>
    <row r="1037597" spans="1:1">
      <c r="A1037597" s="10"/>
    </row>
    <row r="1037598" spans="1:1">
      <c r="A1037598" s="10"/>
    </row>
    <row r="1037599" spans="1:1">
      <c r="A1037599" s="10"/>
    </row>
    <row r="1037600" spans="1:1">
      <c r="A1037600" s="10"/>
    </row>
    <row r="1037601" spans="1:1">
      <c r="A1037601" s="10"/>
    </row>
    <row r="1037602" spans="1:1">
      <c r="A1037602" s="10"/>
    </row>
    <row r="1037603" spans="1:1">
      <c r="A1037603" s="10"/>
    </row>
    <row r="1037604" spans="1:1">
      <c r="A1037604" s="10"/>
    </row>
    <row r="1037605" spans="1:1">
      <c r="A1037605" s="10"/>
    </row>
    <row r="1037606" spans="1:1">
      <c r="A1037606" s="10"/>
    </row>
    <row r="1037607" spans="1:1">
      <c r="A1037607" s="10"/>
    </row>
    <row r="1037608" spans="1:1">
      <c r="A1037608" s="10"/>
    </row>
    <row r="1037609" spans="1:1">
      <c r="A1037609" s="10"/>
    </row>
    <row r="1037610" spans="1:1">
      <c r="A1037610" s="10"/>
    </row>
    <row r="1037611" spans="1:1">
      <c r="A1037611" s="10"/>
    </row>
    <row r="1037612" spans="1:1">
      <c r="A1037612" s="10"/>
    </row>
    <row r="1037613" spans="1:1">
      <c r="A1037613" s="10"/>
    </row>
    <row r="1037614" spans="1:1">
      <c r="A1037614" s="10"/>
    </row>
    <row r="1037615" spans="1:1">
      <c r="A1037615" s="10"/>
    </row>
    <row r="1037616" spans="1:1">
      <c r="A1037616" s="10"/>
    </row>
    <row r="1037617" spans="1:1">
      <c r="A1037617" s="10"/>
    </row>
    <row r="1037618" spans="1:1">
      <c r="A1037618" s="10"/>
    </row>
    <row r="1037619" spans="1:1">
      <c r="A1037619" s="10"/>
    </row>
    <row r="1037620" spans="1:1">
      <c r="A1037620" s="10"/>
    </row>
    <row r="1037621" spans="1:1">
      <c r="A1037621" s="10"/>
    </row>
    <row r="1037622" spans="1:1">
      <c r="A1037622" s="10"/>
    </row>
    <row r="1037623" spans="1:1">
      <c r="A1037623" s="10"/>
    </row>
    <row r="1037624" spans="1:1">
      <c r="A1037624" s="10"/>
    </row>
    <row r="1037625" spans="1:1">
      <c r="A1037625" s="10"/>
    </row>
    <row r="1037626" spans="1:1">
      <c r="A1037626" s="10"/>
    </row>
    <row r="1037627" spans="1:1">
      <c r="A1037627" s="10"/>
    </row>
    <row r="1037628" spans="1:1">
      <c r="A1037628" s="10"/>
    </row>
    <row r="1037629" spans="1:1">
      <c r="A1037629" s="10"/>
    </row>
    <row r="1037630" spans="1:1">
      <c r="A1037630" s="10"/>
    </row>
    <row r="1037631" spans="1:1">
      <c r="A1037631" s="10"/>
    </row>
    <row r="1037632" spans="1:1">
      <c r="A1037632" s="10"/>
    </row>
    <row r="1037633" spans="1:1">
      <c r="A1037633" s="10"/>
    </row>
    <row r="1037634" spans="1:1">
      <c r="A1037634" s="10"/>
    </row>
    <row r="1037635" spans="1:1">
      <c r="A1037635" s="10"/>
    </row>
    <row r="1037636" spans="1:1">
      <c r="A1037636" s="10"/>
    </row>
    <row r="1037637" spans="1:1">
      <c r="A1037637" s="10"/>
    </row>
    <row r="1037638" spans="1:1">
      <c r="A1037638" s="10"/>
    </row>
    <row r="1037639" spans="1:1">
      <c r="A1037639" s="10"/>
    </row>
    <row r="1037640" spans="1:1">
      <c r="A1037640" s="10"/>
    </row>
    <row r="1037641" spans="1:1">
      <c r="A1037641" s="10"/>
    </row>
    <row r="1037642" spans="1:1">
      <c r="A1037642" s="10"/>
    </row>
    <row r="1037643" spans="1:1">
      <c r="A1037643" s="10"/>
    </row>
    <row r="1037644" spans="1:1">
      <c r="A1037644" s="10"/>
    </row>
    <row r="1037645" spans="1:1">
      <c r="A1037645" s="10"/>
    </row>
    <row r="1037646" spans="1:1">
      <c r="A1037646" s="10"/>
    </row>
    <row r="1037647" spans="1:1">
      <c r="A1037647" s="10"/>
    </row>
    <row r="1037648" spans="1:1">
      <c r="A1037648" s="10"/>
    </row>
    <row r="1037649" spans="1:1">
      <c r="A1037649" s="10"/>
    </row>
    <row r="1037650" spans="1:1">
      <c r="A1037650" s="10"/>
    </row>
    <row r="1037651" spans="1:1">
      <c r="A1037651" s="10"/>
    </row>
    <row r="1037652" spans="1:1">
      <c r="A1037652" s="10"/>
    </row>
    <row r="1037653" spans="1:1">
      <c r="A1037653" s="10"/>
    </row>
    <row r="1037654" spans="1:1">
      <c r="A1037654" s="10"/>
    </row>
    <row r="1037655" spans="1:1">
      <c r="A1037655" s="10"/>
    </row>
    <row r="1037656" spans="1:1">
      <c r="A1037656" s="10"/>
    </row>
    <row r="1037657" spans="1:1">
      <c r="A1037657" s="10"/>
    </row>
    <row r="1037658" spans="1:1">
      <c r="A1037658" s="10"/>
    </row>
    <row r="1037659" spans="1:1">
      <c r="A1037659" s="10"/>
    </row>
    <row r="1037660" spans="1:1">
      <c r="A1037660" s="10"/>
    </row>
    <row r="1037661" spans="1:1">
      <c r="A1037661" s="10"/>
    </row>
    <row r="1037662" spans="1:1">
      <c r="A1037662" s="10"/>
    </row>
    <row r="1037663" spans="1:1">
      <c r="A1037663" s="10"/>
    </row>
    <row r="1037664" spans="1:1">
      <c r="A1037664" s="10"/>
    </row>
    <row r="1037665" spans="1:1">
      <c r="A1037665" s="10"/>
    </row>
    <row r="1037666" spans="1:1">
      <c r="A1037666" s="10"/>
    </row>
    <row r="1037667" spans="1:1">
      <c r="A1037667" s="10"/>
    </row>
    <row r="1037668" spans="1:1">
      <c r="A1037668" s="10"/>
    </row>
    <row r="1037669" spans="1:1">
      <c r="A1037669" s="10"/>
    </row>
    <row r="1037670" spans="1:1">
      <c r="A1037670" s="10"/>
    </row>
    <row r="1037671" spans="1:1">
      <c r="A1037671" s="10"/>
    </row>
    <row r="1037672" spans="1:1">
      <c r="A1037672" s="10"/>
    </row>
    <row r="1037673" spans="1:1">
      <c r="A1037673" s="10"/>
    </row>
    <row r="1037674" spans="1:1">
      <c r="A1037674" s="10"/>
    </row>
    <row r="1037675" spans="1:1">
      <c r="A1037675" s="10"/>
    </row>
    <row r="1037676" spans="1:1">
      <c r="A1037676" s="10"/>
    </row>
    <row r="1037677" spans="1:1">
      <c r="A1037677" s="10"/>
    </row>
    <row r="1037678" spans="1:1">
      <c r="A1037678" s="10"/>
    </row>
    <row r="1037679" spans="1:1">
      <c r="A1037679" s="10"/>
    </row>
    <row r="1037680" spans="1:1">
      <c r="A1037680" s="10"/>
    </row>
    <row r="1037681" spans="1:1">
      <c r="A1037681" s="10"/>
    </row>
    <row r="1037682" spans="1:1">
      <c r="A1037682" s="10"/>
    </row>
    <row r="1037683" spans="1:1">
      <c r="A1037683" s="10"/>
    </row>
    <row r="1037684" spans="1:1">
      <c r="A1037684" s="10"/>
    </row>
    <row r="1037685" spans="1:1">
      <c r="A1037685" s="10"/>
    </row>
    <row r="1037686" spans="1:1">
      <c r="A1037686" s="10"/>
    </row>
    <row r="1037687" spans="1:1">
      <c r="A1037687" s="10"/>
    </row>
    <row r="1037688" spans="1:1">
      <c r="A1037688" s="10"/>
    </row>
    <row r="1037689" spans="1:1">
      <c r="A1037689" s="10"/>
    </row>
    <row r="1037690" spans="1:1">
      <c r="A1037690" s="10"/>
    </row>
    <row r="1037691" spans="1:1">
      <c r="A1037691" s="10"/>
    </row>
    <row r="1037692" spans="1:1">
      <c r="A1037692" s="10"/>
    </row>
    <row r="1037693" spans="1:1">
      <c r="A1037693" s="10"/>
    </row>
    <row r="1037694" spans="1:1">
      <c r="A1037694" s="10"/>
    </row>
    <row r="1037695" spans="1:1">
      <c r="A1037695" s="10"/>
    </row>
    <row r="1037696" spans="1:1">
      <c r="A1037696" s="10"/>
    </row>
    <row r="1037697" spans="1:1">
      <c r="A1037697" s="10"/>
    </row>
    <row r="1037698" spans="1:1">
      <c r="A1037698" s="10"/>
    </row>
    <row r="1037699" spans="1:1">
      <c r="A1037699" s="10"/>
    </row>
    <row r="1037700" spans="1:1">
      <c r="A1037700" s="10"/>
    </row>
    <row r="1037701" spans="1:1">
      <c r="A1037701" s="10"/>
    </row>
    <row r="1037702" spans="1:1">
      <c r="A1037702" s="10"/>
    </row>
    <row r="1037703" spans="1:1">
      <c r="A1037703" s="10"/>
    </row>
    <row r="1037704" spans="1:1">
      <c r="A1037704" s="10"/>
    </row>
    <row r="1037705" spans="1:1">
      <c r="A1037705" s="10"/>
    </row>
    <row r="1037706" spans="1:1">
      <c r="A1037706" s="10"/>
    </row>
    <row r="1037707" spans="1:1">
      <c r="A1037707" s="10"/>
    </row>
    <row r="1037708" spans="1:1">
      <c r="A1037708" s="10"/>
    </row>
    <row r="1037709" spans="1:1">
      <c r="A1037709" s="10"/>
    </row>
    <row r="1037710" spans="1:1">
      <c r="A1037710" s="10"/>
    </row>
    <row r="1037711" spans="1:1">
      <c r="A1037711" s="10"/>
    </row>
    <row r="1037712" spans="1:1">
      <c r="A1037712" s="10"/>
    </row>
    <row r="1037713" spans="1:1">
      <c r="A1037713" s="10"/>
    </row>
    <row r="1037714" spans="1:1">
      <c r="A1037714" s="10"/>
    </row>
    <row r="1037715" spans="1:1">
      <c r="A1037715" s="10"/>
    </row>
    <row r="1037716" spans="1:1">
      <c r="A1037716" s="10"/>
    </row>
    <row r="1037717" spans="1:1">
      <c r="A1037717" s="10"/>
    </row>
    <row r="1037718" spans="1:1">
      <c r="A1037718" s="10"/>
    </row>
    <row r="1037719" spans="1:1">
      <c r="A1037719" s="10"/>
    </row>
    <row r="1037720" spans="1:1">
      <c r="A1037720" s="10"/>
    </row>
    <row r="1037721" spans="1:1">
      <c r="A1037721" s="10"/>
    </row>
    <row r="1037722" spans="1:1">
      <c r="A1037722" s="10"/>
    </row>
    <row r="1037723" spans="1:1">
      <c r="A1037723" s="10"/>
    </row>
    <row r="1037724" spans="1:1">
      <c r="A1037724" s="10"/>
    </row>
    <row r="1037725" spans="1:1">
      <c r="A1037725" s="10"/>
    </row>
    <row r="1037726" spans="1:1">
      <c r="A1037726" s="10"/>
    </row>
    <row r="1037727" spans="1:1">
      <c r="A1037727" s="10"/>
    </row>
    <row r="1037728" spans="1:1">
      <c r="A1037728" s="10"/>
    </row>
    <row r="1037729" spans="1:1">
      <c r="A1037729" s="10"/>
    </row>
    <row r="1037730" spans="1:1">
      <c r="A1037730" s="10"/>
    </row>
    <row r="1037731" spans="1:1">
      <c r="A1037731" s="10"/>
    </row>
    <row r="1037732" spans="1:1">
      <c r="A1037732" s="10"/>
    </row>
    <row r="1037733" spans="1:1">
      <c r="A1037733" s="10"/>
    </row>
    <row r="1037734" spans="1:1">
      <c r="A1037734" s="10"/>
    </row>
    <row r="1037735" spans="1:1">
      <c r="A1037735" s="10"/>
    </row>
    <row r="1037736" spans="1:1">
      <c r="A1037736" s="10"/>
    </row>
    <row r="1037737" spans="1:1">
      <c r="A1037737" s="10"/>
    </row>
    <row r="1037738" spans="1:1">
      <c r="A1037738" s="10"/>
    </row>
    <row r="1037739" spans="1:1">
      <c r="A1037739" s="10"/>
    </row>
    <row r="1037740" spans="1:1">
      <c r="A1037740" s="10"/>
    </row>
    <row r="1037741" spans="1:1">
      <c r="A1037741" s="10"/>
    </row>
    <row r="1037742" spans="1:1">
      <c r="A1037742" s="10"/>
    </row>
    <row r="1037743" spans="1:1">
      <c r="A1037743" s="10"/>
    </row>
    <row r="1037744" spans="1:1">
      <c r="A1037744" s="10"/>
    </row>
    <row r="1037745" spans="1:1">
      <c r="A1037745" s="10"/>
    </row>
    <row r="1037746" spans="1:1">
      <c r="A1037746" s="10"/>
    </row>
    <row r="1037747" spans="1:1">
      <c r="A1037747" s="10"/>
    </row>
    <row r="1037748" spans="1:1">
      <c r="A1037748" s="10"/>
    </row>
    <row r="1037749" spans="1:1">
      <c r="A1037749" s="10"/>
    </row>
    <row r="1037750" spans="1:1">
      <c r="A1037750" s="10"/>
    </row>
    <row r="1037751" spans="1:1">
      <c r="A1037751" s="10"/>
    </row>
    <row r="1037752" spans="1:1">
      <c r="A1037752" s="10"/>
    </row>
    <row r="1037753" spans="1:1">
      <c r="A1037753" s="10"/>
    </row>
    <row r="1037754" spans="1:1">
      <c r="A1037754" s="10"/>
    </row>
    <row r="1037755" spans="1:1">
      <c r="A1037755" s="10"/>
    </row>
    <row r="1037756" spans="1:1">
      <c r="A1037756" s="10"/>
    </row>
    <row r="1037757" spans="1:1">
      <c r="A1037757" s="10"/>
    </row>
    <row r="1037758" spans="1:1">
      <c r="A1037758" s="10"/>
    </row>
    <row r="1037759" spans="1:1">
      <c r="A1037759" s="10"/>
    </row>
    <row r="1037760" spans="1:1">
      <c r="A1037760" s="10"/>
    </row>
    <row r="1037761" spans="1:1">
      <c r="A1037761" s="10"/>
    </row>
    <row r="1037762" spans="1:1">
      <c r="A1037762" s="10"/>
    </row>
    <row r="1037763" spans="1:1">
      <c r="A1037763" s="10"/>
    </row>
    <row r="1037764" spans="1:1">
      <c r="A1037764" s="10"/>
    </row>
    <row r="1037765" spans="1:1">
      <c r="A1037765" s="10"/>
    </row>
    <row r="1037766" spans="1:1">
      <c r="A1037766" s="10"/>
    </row>
    <row r="1037767" spans="1:1">
      <c r="A1037767" s="10"/>
    </row>
    <row r="1037768" spans="1:1">
      <c r="A1037768" s="10"/>
    </row>
    <row r="1037769" spans="1:1">
      <c r="A1037769" s="10"/>
    </row>
    <row r="1037770" spans="1:1">
      <c r="A1037770" s="10"/>
    </row>
    <row r="1037771" spans="1:1">
      <c r="A1037771" s="10"/>
    </row>
    <row r="1037772" spans="1:1">
      <c r="A1037772" s="10"/>
    </row>
    <row r="1037773" spans="1:1">
      <c r="A1037773" s="10"/>
    </row>
    <row r="1037774" spans="1:1">
      <c r="A1037774" s="10"/>
    </row>
    <row r="1037775" spans="1:1">
      <c r="A1037775" s="10"/>
    </row>
    <row r="1037776" spans="1:1">
      <c r="A1037776" s="10"/>
    </row>
    <row r="1037777" spans="1:1">
      <c r="A1037777" s="10"/>
    </row>
    <row r="1037778" spans="1:1">
      <c r="A1037778" s="10"/>
    </row>
    <row r="1037779" spans="1:1">
      <c r="A1037779" s="10"/>
    </row>
    <row r="1037780" spans="1:1">
      <c r="A1037780" s="10"/>
    </row>
    <row r="1037781" spans="1:1">
      <c r="A1037781" s="10"/>
    </row>
    <row r="1037782" spans="1:1">
      <c r="A1037782" s="10"/>
    </row>
    <row r="1037783" spans="1:1">
      <c r="A1037783" s="10"/>
    </row>
    <row r="1037784" spans="1:1">
      <c r="A1037784" s="10"/>
    </row>
    <row r="1037785" spans="1:1">
      <c r="A1037785" s="10"/>
    </row>
    <row r="1037786" spans="1:1">
      <c r="A1037786" s="10"/>
    </row>
    <row r="1037787" spans="1:1">
      <c r="A1037787" s="10"/>
    </row>
    <row r="1037788" spans="1:1">
      <c r="A1037788" s="10"/>
    </row>
    <row r="1037789" spans="1:1">
      <c r="A1037789" s="10"/>
    </row>
    <row r="1037790" spans="1:1">
      <c r="A1037790" s="10"/>
    </row>
    <row r="1037791" spans="1:1">
      <c r="A1037791" s="10"/>
    </row>
    <row r="1037792" spans="1:1">
      <c r="A1037792" s="10"/>
    </row>
    <row r="1037793" spans="1:1">
      <c r="A1037793" s="10"/>
    </row>
    <row r="1037794" spans="1:1">
      <c r="A1037794" s="10"/>
    </row>
    <row r="1037795" spans="1:1">
      <c r="A1037795" s="10"/>
    </row>
    <row r="1037796" spans="1:1">
      <c r="A1037796" s="10"/>
    </row>
    <row r="1037797" spans="1:1">
      <c r="A1037797" s="10"/>
    </row>
    <row r="1037798" spans="1:1">
      <c r="A1037798" s="10"/>
    </row>
    <row r="1037799" spans="1:1">
      <c r="A1037799" s="10"/>
    </row>
    <row r="1037800" spans="1:1">
      <c r="A1037800" s="10"/>
    </row>
    <row r="1037801" spans="1:1">
      <c r="A1037801" s="10"/>
    </row>
    <row r="1037802" spans="1:1">
      <c r="A1037802" s="10"/>
    </row>
    <row r="1037803" spans="1:1">
      <c r="A1037803" s="10"/>
    </row>
    <row r="1037804" spans="1:1">
      <c r="A1037804" s="10"/>
    </row>
    <row r="1037805" spans="1:1">
      <c r="A1037805" s="10"/>
    </row>
    <row r="1037806" spans="1:1">
      <c r="A1037806" s="10"/>
    </row>
    <row r="1037807" spans="1:1">
      <c r="A1037807" s="10"/>
    </row>
    <row r="1037808" spans="1:1">
      <c r="A1037808" s="10"/>
    </row>
    <row r="1037809" spans="1:1">
      <c r="A1037809" s="10"/>
    </row>
    <row r="1037810" spans="1:1">
      <c r="A1037810" s="10"/>
    </row>
    <row r="1037811" spans="1:1">
      <c r="A1037811" s="10"/>
    </row>
    <row r="1037812" spans="1:1">
      <c r="A1037812" s="10"/>
    </row>
    <row r="1037813" spans="1:1">
      <c r="A1037813" s="10"/>
    </row>
    <row r="1037814" spans="1:1">
      <c r="A1037814" s="10"/>
    </row>
    <row r="1037815" spans="1:1">
      <c r="A1037815" s="10"/>
    </row>
    <row r="1037816" spans="1:1">
      <c r="A1037816" s="10"/>
    </row>
    <row r="1037817" spans="1:1">
      <c r="A1037817" s="10"/>
    </row>
    <row r="1037818" spans="1:1">
      <c r="A1037818" s="10"/>
    </row>
    <row r="1037819" spans="1:1">
      <c r="A1037819" s="10"/>
    </row>
    <row r="1037820" spans="1:1">
      <c r="A1037820" s="10"/>
    </row>
    <row r="1037821" spans="1:1">
      <c r="A1037821" s="10"/>
    </row>
    <row r="1037822" spans="1:1">
      <c r="A1037822" s="10"/>
    </row>
    <row r="1037823" spans="1:1">
      <c r="A1037823" s="10"/>
    </row>
    <row r="1037824" spans="1:1">
      <c r="A1037824" s="10"/>
    </row>
    <row r="1037825" spans="1:1">
      <c r="A1037825" s="10"/>
    </row>
    <row r="1037826" spans="1:1">
      <c r="A1037826" s="10"/>
    </row>
    <row r="1037827" spans="1:1">
      <c r="A1037827" s="10"/>
    </row>
    <row r="1037828" spans="1:1">
      <c r="A1037828" s="10"/>
    </row>
    <row r="1037829" spans="1:1">
      <c r="A1037829" s="10"/>
    </row>
    <row r="1037830" spans="1:1">
      <c r="A1037830" s="10"/>
    </row>
    <row r="1037831" spans="1:1">
      <c r="A1037831" s="10"/>
    </row>
    <row r="1037832" spans="1:1">
      <c r="A1037832" s="10"/>
    </row>
    <row r="1037833" spans="1:1">
      <c r="A1037833" s="10"/>
    </row>
    <row r="1037834" spans="1:1">
      <c r="A1037834" s="10"/>
    </row>
    <row r="1037835" spans="1:1">
      <c r="A1037835" s="10"/>
    </row>
    <row r="1037836" spans="1:1">
      <c r="A1037836" s="10"/>
    </row>
    <row r="1037837" spans="1:1">
      <c r="A1037837" s="10"/>
    </row>
    <row r="1037838" spans="1:1">
      <c r="A1037838" s="10"/>
    </row>
    <row r="1037839" spans="1:1">
      <c r="A1037839" s="10"/>
    </row>
    <row r="1037840" spans="1:1">
      <c r="A1037840" s="10"/>
    </row>
    <row r="1037841" spans="1:1">
      <c r="A1037841" s="10"/>
    </row>
    <row r="1037842" spans="1:1">
      <c r="A1037842" s="10"/>
    </row>
    <row r="1037843" spans="1:1">
      <c r="A1037843" s="10"/>
    </row>
    <row r="1037844" spans="1:1">
      <c r="A1037844" s="10"/>
    </row>
    <row r="1037845" spans="1:1">
      <c r="A1037845" s="10"/>
    </row>
    <row r="1037846" spans="1:1">
      <c r="A1037846" s="10"/>
    </row>
    <row r="1037847" spans="1:1">
      <c r="A1037847" s="10"/>
    </row>
    <row r="1037848" spans="1:1">
      <c r="A1037848" s="10"/>
    </row>
    <row r="1037849" spans="1:1">
      <c r="A1037849" s="10"/>
    </row>
    <row r="1037850" spans="1:1">
      <c r="A1037850" s="10"/>
    </row>
    <row r="1037851" spans="1:1">
      <c r="A1037851" s="10"/>
    </row>
    <row r="1037852" spans="1:1">
      <c r="A1037852" s="10"/>
    </row>
    <row r="1037853" spans="1:1">
      <c r="A1037853" s="10"/>
    </row>
    <row r="1037854" spans="1:1">
      <c r="A1037854" s="10"/>
    </row>
    <row r="1037855" spans="1:1">
      <c r="A1037855" s="10"/>
    </row>
    <row r="1037856" spans="1:1">
      <c r="A1037856" s="10"/>
    </row>
    <row r="1037857" spans="1:1">
      <c r="A1037857" s="10"/>
    </row>
    <row r="1037858" spans="1:1">
      <c r="A1037858" s="10"/>
    </row>
    <row r="1037859" spans="1:1">
      <c r="A1037859" s="10"/>
    </row>
    <row r="1037860" spans="1:1">
      <c r="A1037860" s="10"/>
    </row>
    <row r="1037861" spans="1:1">
      <c r="A1037861" s="10"/>
    </row>
    <row r="1037862" spans="1:1">
      <c r="A1037862" s="10"/>
    </row>
    <row r="1037863" spans="1:1">
      <c r="A1037863" s="10"/>
    </row>
    <row r="1037864" spans="1:1">
      <c r="A1037864" s="10"/>
    </row>
    <row r="1037865" spans="1:1">
      <c r="A1037865" s="10"/>
    </row>
    <row r="1037866" spans="1:1">
      <c r="A1037866" s="10"/>
    </row>
    <row r="1037867" spans="1:1">
      <c r="A1037867" s="10"/>
    </row>
    <row r="1037868" spans="1:1">
      <c r="A1037868" s="10"/>
    </row>
    <row r="1037869" spans="1:1">
      <c r="A1037869" s="10"/>
    </row>
    <row r="1037870" spans="1:1">
      <c r="A1037870" s="10"/>
    </row>
    <row r="1037871" spans="1:1">
      <c r="A1037871" s="10"/>
    </row>
    <row r="1037872" spans="1:1">
      <c r="A1037872" s="10"/>
    </row>
    <row r="1037873" spans="1:1">
      <c r="A1037873" s="10"/>
    </row>
    <row r="1037874" spans="1:1">
      <c r="A1037874" s="10"/>
    </row>
    <row r="1037875" spans="1:1">
      <c r="A1037875" s="10"/>
    </row>
    <row r="1037876" spans="1:1">
      <c r="A1037876" s="10"/>
    </row>
    <row r="1037877" spans="1:1">
      <c r="A1037877" s="10"/>
    </row>
    <row r="1037878" spans="1:1">
      <c r="A1037878" s="10"/>
    </row>
    <row r="1037879" spans="1:1">
      <c r="A1037879" s="10"/>
    </row>
    <row r="1037880" spans="1:1">
      <c r="A1037880" s="10"/>
    </row>
    <row r="1037881" spans="1:1">
      <c r="A1037881" s="10"/>
    </row>
    <row r="1037882" spans="1:1">
      <c r="A1037882" s="10"/>
    </row>
    <row r="1037883" spans="1:1">
      <c r="A1037883" s="10"/>
    </row>
    <row r="1037884" spans="1:1">
      <c r="A1037884" s="10"/>
    </row>
    <row r="1037885" spans="1:1">
      <c r="A1037885" s="10"/>
    </row>
    <row r="1037886" spans="1:1">
      <c r="A1037886" s="10"/>
    </row>
    <row r="1037887" spans="1:1">
      <c r="A1037887" s="10"/>
    </row>
    <row r="1037888" spans="1:1">
      <c r="A1037888" s="10"/>
    </row>
    <row r="1037889" spans="1:1">
      <c r="A1037889" s="10"/>
    </row>
    <row r="1037890" spans="1:1">
      <c r="A1037890" s="10"/>
    </row>
    <row r="1037891" spans="1:1">
      <c r="A1037891" s="10"/>
    </row>
    <row r="1037892" spans="1:1">
      <c r="A1037892" s="10"/>
    </row>
    <row r="1037893" spans="1:1">
      <c r="A1037893" s="10"/>
    </row>
    <row r="1037894" spans="1:1">
      <c r="A1037894" s="10"/>
    </row>
    <row r="1037895" spans="1:1">
      <c r="A1037895" s="10"/>
    </row>
    <row r="1037896" spans="1:1">
      <c r="A1037896" s="10"/>
    </row>
    <row r="1037897" spans="1:1">
      <c r="A1037897" s="10"/>
    </row>
    <row r="1037898" spans="1:1">
      <c r="A1037898" s="10"/>
    </row>
    <row r="1037899" spans="1:1">
      <c r="A1037899" s="10"/>
    </row>
    <row r="1037900" spans="1:1">
      <c r="A1037900" s="10"/>
    </row>
    <row r="1037901" spans="1:1">
      <c r="A1037901" s="10"/>
    </row>
    <row r="1037902" spans="1:1">
      <c r="A1037902" s="10"/>
    </row>
    <row r="1037903" spans="1:1">
      <c r="A1037903" s="10"/>
    </row>
    <row r="1037904" spans="1:1">
      <c r="A1037904" s="10"/>
    </row>
    <row r="1037905" spans="1:1">
      <c r="A1037905" s="10"/>
    </row>
    <row r="1037906" spans="1:1">
      <c r="A1037906" s="10"/>
    </row>
    <row r="1037907" spans="1:1">
      <c r="A1037907" s="10"/>
    </row>
    <row r="1037908" spans="1:1">
      <c r="A1037908" s="10"/>
    </row>
    <row r="1037909" spans="1:1">
      <c r="A1037909" s="10"/>
    </row>
    <row r="1037910" spans="1:1">
      <c r="A1037910" s="10"/>
    </row>
    <row r="1037911" spans="1:1">
      <c r="A1037911" s="10"/>
    </row>
    <row r="1037912" spans="1:1">
      <c r="A1037912" s="10"/>
    </row>
    <row r="1037913" spans="1:1">
      <c r="A1037913" s="10"/>
    </row>
    <row r="1037914" spans="1:1">
      <c r="A1037914" s="10"/>
    </row>
    <row r="1037915" spans="1:1">
      <c r="A1037915" s="10"/>
    </row>
    <row r="1037916" spans="1:1">
      <c r="A1037916" s="10"/>
    </row>
    <row r="1037917" spans="1:1">
      <c r="A1037917" s="10"/>
    </row>
    <row r="1037918" spans="1:1">
      <c r="A1037918" s="10"/>
    </row>
    <row r="1037919" spans="1:1">
      <c r="A1037919" s="10"/>
    </row>
    <row r="1037920" spans="1:1">
      <c r="A1037920" s="10"/>
    </row>
    <row r="1037921" spans="1:1">
      <c r="A1037921" s="10"/>
    </row>
    <row r="1037922" spans="1:1">
      <c r="A1037922" s="10"/>
    </row>
    <row r="1037923" spans="1:1">
      <c r="A1037923" s="10"/>
    </row>
    <row r="1037924" spans="1:1">
      <c r="A1037924" s="10"/>
    </row>
    <row r="1037925" spans="1:1">
      <c r="A1037925" s="10"/>
    </row>
    <row r="1037926" spans="1:1">
      <c r="A1037926" s="10"/>
    </row>
    <row r="1037927" spans="1:1">
      <c r="A1037927" s="10"/>
    </row>
    <row r="1037928" spans="1:1">
      <c r="A1037928" s="10"/>
    </row>
    <row r="1037929" spans="1:1">
      <c r="A1037929" s="10"/>
    </row>
    <row r="1037930" spans="1:1">
      <c r="A1037930" s="10"/>
    </row>
    <row r="1037931" spans="1:1">
      <c r="A1037931" s="10"/>
    </row>
    <row r="1037932" spans="1:1">
      <c r="A1037932" s="10"/>
    </row>
    <row r="1037933" spans="1:1">
      <c r="A1037933" s="10"/>
    </row>
    <row r="1037934" spans="1:1">
      <c r="A1037934" s="10"/>
    </row>
    <row r="1037935" spans="1:1">
      <c r="A1037935" s="10"/>
    </row>
    <row r="1037936" spans="1:1">
      <c r="A1037936" s="10"/>
    </row>
    <row r="1037937" spans="1:1">
      <c r="A1037937" s="10"/>
    </row>
    <row r="1037938" spans="1:1">
      <c r="A1037938" s="10"/>
    </row>
    <row r="1037939" spans="1:1">
      <c r="A1037939" s="10"/>
    </row>
    <row r="1037940" spans="1:1">
      <c r="A1037940" s="10"/>
    </row>
    <row r="1037941" spans="1:1">
      <c r="A1037941" s="10"/>
    </row>
    <row r="1037942" spans="1:1">
      <c r="A1037942" s="10"/>
    </row>
    <row r="1037943" spans="1:1">
      <c r="A1037943" s="10"/>
    </row>
    <row r="1037944" spans="1:1">
      <c r="A1037944" s="10"/>
    </row>
    <row r="1037945" spans="1:1">
      <c r="A1037945" s="10"/>
    </row>
    <row r="1037946" spans="1:1">
      <c r="A1037946" s="10"/>
    </row>
    <row r="1037947" spans="1:1">
      <c r="A1037947" s="10"/>
    </row>
    <row r="1037948" spans="1:1">
      <c r="A1037948" s="10"/>
    </row>
    <row r="1037949" spans="1:1">
      <c r="A1037949" s="10"/>
    </row>
    <row r="1037950" spans="1:1">
      <c r="A1037950" s="10"/>
    </row>
    <row r="1037951" spans="1:1">
      <c r="A1037951" s="10"/>
    </row>
    <row r="1037952" spans="1:1">
      <c r="A1037952" s="10"/>
    </row>
    <row r="1037953" spans="1:1">
      <c r="A1037953" s="10"/>
    </row>
    <row r="1037954" spans="1:1">
      <c r="A1037954" s="10"/>
    </row>
    <row r="1037955" spans="1:1">
      <c r="A1037955" s="10"/>
    </row>
    <row r="1037956" spans="1:1">
      <c r="A1037956" s="10"/>
    </row>
    <row r="1037957" spans="1:1">
      <c r="A1037957" s="10"/>
    </row>
    <row r="1037958" spans="1:1">
      <c r="A1037958" s="10"/>
    </row>
    <row r="1037959" spans="1:1">
      <c r="A1037959" s="10"/>
    </row>
    <row r="1037960" spans="1:1">
      <c r="A1037960" s="10"/>
    </row>
    <row r="1037961" spans="1:1">
      <c r="A1037961" s="10"/>
    </row>
    <row r="1037962" spans="1:1">
      <c r="A1037962" s="10"/>
    </row>
    <row r="1037963" spans="1:1">
      <c r="A1037963" s="10"/>
    </row>
    <row r="1037964" spans="1:1">
      <c r="A1037964" s="10"/>
    </row>
    <row r="1037965" spans="1:1">
      <c r="A1037965" s="10"/>
    </row>
    <row r="1037966" spans="1:1">
      <c r="A1037966" s="10"/>
    </row>
    <row r="1037967" spans="1:1">
      <c r="A1037967" s="10"/>
    </row>
    <row r="1037968" spans="1:1">
      <c r="A1037968" s="10"/>
    </row>
    <row r="1037969" spans="1:1">
      <c r="A1037969" s="10"/>
    </row>
    <row r="1037970" spans="1:1">
      <c r="A1037970" s="10"/>
    </row>
    <row r="1037971" spans="1:1">
      <c r="A1037971" s="10"/>
    </row>
    <row r="1037972" spans="1:1">
      <c r="A1037972" s="10"/>
    </row>
    <row r="1037973" spans="1:1">
      <c r="A1037973" s="10"/>
    </row>
    <row r="1037974" spans="1:1">
      <c r="A1037974" s="10"/>
    </row>
    <row r="1037975" spans="1:1">
      <c r="A1037975" s="10"/>
    </row>
    <row r="1037976" spans="1:1">
      <c r="A1037976" s="10"/>
    </row>
    <row r="1037977" spans="1:1">
      <c r="A1037977" s="10"/>
    </row>
    <row r="1037978" spans="1:1">
      <c r="A1037978" s="10"/>
    </row>
    <row r="1037979" spans="1:1">
      <c r="A1037979" s="10"/>
    </row>
    <row r="1037980" spans="1:1">
      <c r="A1037980" s="10"/>
    </row>
    <row r="1037981" spans="1:1">
      <c r="A1037981" s="10"/>
    </row>
    <row r="1037982" spans="1:1">
      <c r="A1037982" s="10"/>
    </row>
    <row r="1037983" spans="1:1">
      <c r="A1037983" s="10"/>
    </row>
    <row r="1037984" spans="1:1">
      <c r="A1037984" s="10"/>
    </row>
    <row r="1037985" spans="1:1">
      <c r="A1037985" s="10"/>
    </row>
    <row r="1037986" spans="1:1">
      <c r="A1037986" s="10"/>
    </row>
    <row r="1037987" spans="1:1">
      <c r="A1037987" s="10"/>
    </row>
    <row r="1037988" spans="1:1">
      <c r="A1037988" s="10"/>
    </row>
    <row r="1037989" spans="1:1">
      <c r="A1037989" s="10"/>
    </row>
    <row r="1037990" spans="1:1">
      <c r="A1037990" s="10"/>
    </row>
    <row r="1037991" spans="1:1">
      <c r="A1037991" s="10"/>
    </row>
    <row r="1037992" spans="1:1">
      <c r="A1037992" s="10"/>
    </row>
    <row r="1037993" spans="1:1">
      <c r="A1037993" s="10"/>
    </row>
    <row r="1037994" spans="1:1">
      <c r="A1037994" s="10"/>
    </row>
    <row r="1037995" spans="1:1">
      <c r="A1037995" s="10"/>
    </row>
    <row r="1037996" spans="1:1">
      <c r="A1037996" s="10"/>
    </row>
    <row r="1037997" spans="1:1">
      <c r="A1037997" s="10"/>
    </row>
    <row r="1037998" spans="1:1">
      <c r="A1037998" s="10"/>
    </row>
    <row r="1037999" spans="1:1">
      <c r="A1037999" s="10"/>
    </row>
    <row r="1038000" spans="1:1">
      <c r="A1038000" s="10"/>
    </row>
    <row r="1038001" spans="1:1">
      <c r="A1038001" s="10"/>
    </row>
    <row r="1038002" spans="1:1">
      <c r="A1038002" s="10"/>
    </row>
    <row r="1038003" spans="1:1">
      <c r="A1038003" s="10"/>
    </row>
    <row r="1038004" spans="1:1">
      <c r="A1038004" s="10"/>
    </row>
    <row r="1038005" spans="1:1">
      <c r="A1038005" s="10"/>
    </row>
    <row r="1038006" spans="1:1">
      <c r="A1038006" s="10"/>
    </row>
    <row r="1038007" spans="1:1">
      <c r="A1038007" s="10"/>
    </row>
    <row r="1038008" spans="1:1">
      <c r="A1038008" s="10"/>
    </row>
    <row r="1038009" spans="1:1">
      <c r="A1038009" s="10"/>
    </row>
    <row r="1038010" spans="1:1">
      <c r="A1038010" s="10"/>
    </row>
    <row r="1038011" spans="1:1">
      <c r="A1038011" s="10"/>
    </row>
    <row r="1038012" spans="1:1">
      <c r="A1038012" s="10"/>
    </row>
    <row r="1038013" spans="1:1">
      <c r="A1038013" s="10"/>
    </row>
    <row r="1038014" spans="1:1">
      <c r="A1038014" s="10"/>
    </row>
    <row r="1038015" spans="1:1">
      <c r="A1038015" s="10"/>
    </row>
    <row r="1038016" spans="1:1">
      <c r="A1038016" s="10"/>
    </row>
    <row r="1038017" spans="1:1">
      <c r="A1038017" s="10"/>
    </row>
    <row r="1038018" spans="1:1">
      <c r="A1038018" s="10"/>
    </row>
    <row r="1038019" spans="1:1">
      <c r="A1038019" s="10"/>
    </row>
    <row r="1038020" spans="1:1">
      <c r="A1038020" s="10"/>
    </row>
    <row r="1038021" spans="1:1">
      <c r="A1038021" s="10"/>
    </row>
    <row r="1038022" spans="1:1">
      <c r="A1038022" s="10"/>
    </row>
    <row r="1038023" spans="1:1">
      <c r="A1038023" s="10"/>
    </row>
    <row r="1038024" spans="1:1">
      <c r="A1038024" s="10"/>
    </row>
    <row r="1038025" spans="1:1">
      <c r="A1038025" s="10"/>
    </row>
    <row r="1038026" spans="1:1">
      <c r="A1038026" s="10"/>
    </row>
    <row r="1038027" spans="1:1">
      <c r="A1038027" s="10"/>
    </row>
    <row r="1038028" spans="1:1">
      <c r="A1038028" s="10"/>
    </row>
    <row r="1038029" spans="1:1">
      <c r="A1038029" s="10"/>
    </row>
    <row r="1038030" spans="1:1">
      <c r="A1038030" s="10"/>
    </row>
    <row r="1038031" spans="1:1">
      <c r="A1038031" s="10"/>
    </row>
    <row r="1038032" spans="1:1">
      <c r="A1038032" s="10"/>
    </row>
    <row r="1038033" spans="1:1">
      <c r="A1038033" s="10"/>
    </row>
    <row r="1038034" spans="1:1">
      <c r="A1038034" s="10"/>
    </row>
    <row r="1038035" spans="1:1">
      <c r="A1038035" s="10"/>
    </row>
    <row r="1038036" spans="1:1">
      <c r="A1038036" s="10"/>
    </row>
    <row r="1038037" spans="1:1">
      <c r="A1038037" s="10"/>
    </row>
    <row r="1038038" spans="1:1">
      <c r="A1038038" s="10"/>
    </row>
    <row r="1038039" spans="1:1">
      <c r="A1038039" s="10"/>
    </row>
    <row r="1038040" spans="1:1">
      <c r="A1038040" s="10"/>
    </row>
    <row r="1038041" spans="1:1">
      <c r="A1038041" s="10"/>
    </row>
    <row r="1038042" spans="1:1">
      <c r="A1038042" s="10"/>
    </row>
    <row r="1038043" spans="1:1">
      <c r="A1038043" s="10"/>
    </row>
    <row r="1038044" spans="1:1">
      <c r="A1038044" s="10"/>
    </row>
    <row r="1038045" spans="1:1">
      <c r="A1038045" s="10"/>
    </row>
    <row r="1038046" spans="1:1">
      <c r="A1038046" s="10"/>
    </row>
    <row r="1038047" spans="1:1">
      <c r="A1038047" s="10"/>
    </row>
    <row r="1038048" spans="1:1">
      <c r="A1038048" s="10"/>
    </row>
    <row r="1038049" spans="1:1">
      <c r="A1038049" s="10"/>
    </row>
    <row r="1038050" spans="1:1">
      <c r="A1038050" s="10"/>
    </row>
    <row r="1038051" spans="1:1">
      <c r="A1038051" s="10"/>
    </row>
    <row r="1038052" spans="1:1">
      <c r="A1038052" s="10"/>
    </row>
    <row r="1038053" spans="1:1">
      <c r="A1038053" s="10"/>
    </row>
    <row r="1038054" spans="1:1">
      <c r="A1038054" s="10"/>
    </row>
    <row r="1038055" spans="1:1">
      <c r="A1038055" s="10"/>
    </row>
    <row r="1038056" spans="1:1">
      <c r="A1038056" s="10"/>
    </row>
    <row r="1038057" spans="1:1">
      <c r="A1038057" s="10"/>
    </row>
    <row r="1038058" spans="1:1">
      <c r="A1038058" s="10"/>
    </row>
    <row r="1038059" spans="1:1">
      <c r="A1038059" s="10"/>
    </row>
    <row r="1038060" spans="1:1">
      <c r="A1038060" s="10"/>
    </row>
    <row r="1038061" spans="1:1">
      <c r="A1038061" s="10"/>
    </row>
    <row r="1038062" spans="1:1">
      <c r="A1038062" s="10"/>
    </row>
    <row r="1038063" spans="1:1">
      <c r="A1038063" s="10"/>
    </row>
    <row r="1038064" spans="1:1">
      <c r="A1038064" s="10"/>
    </row>
    <row r="1038065" spans="1:1">
      <c r="A1038065" s="10"/>
    </row>
    <row r="1038066" spans="1:1">
      <c r="A1038066" s="10"/>
    </row>
    <row r="1038067" spans="1:1">
      <c r="A1038067" s="10"/>
    </row>
    <row r="1038068" spans="1:1">
      <c r="A1038068" s="10"/>
    </row>
    <row r="1038069" spans="1:1">
      <c r="A1038069" s="10"/>
    </row>
    <row r="1038070" spans="1:1">
      <c r="A1038070" s="10"/>
    </row>
    <row r="1038071" spans="1:1">
      <c r="A1038071" s="10"/>
    </row>
    <row r="1038072" spans="1:1">
      <c r="A1038072" s="10"/>
    </row>
    <row r="1038073" spans="1:1">
      <c r="A1038073" s="10"/>
    </row>
    <row r="1038074" spans="1:1">
      <c r="A1038074" s="10"/>
    </row>
    <row r="1038075" spans="1:1">
      <c r="A1038075" s="10"/>
    </row>
    <row r="1038076" spans="1:1">
      <c r="A1038076" s="10"/>
    </row>
    <row r="1038077" spans="1:1">
      <c r="A1038077" s="10"/>
    </row>
    <row r="1038078" spans="1:1">
      <c r="A1038078" s="10"/>
    </row>
    <row r="1038079" spans="1:1">
      <c r="A1038079" s="10"/>
    </row>
    <row r="1038080" spans="1:1">
      <c r="A1038080" s="10"/>
    </row>
    <row r="1038081" spans="1:1">
      <c r="A1038081" s="10"/>
    </row>
    <row r="1038082" spans="1:1">
      <c r="A1038082" s="10"/>
    </row>
    <row r="1038083" spans="1:1">
      <c r="A1038083" s="10"/>
    </row>
    <row r="1038084" spans="1:1">
      <c r="A1038084" s="10"/>
    </row>
    <row r="1038085" spans="1:1">
      <c r="A1038085" s="10"/>
    </row>
    <row r="1038086" spans="1:1">
      <c r="A1038086" s="10"/>
    </row>
    <row r="1038087" spans="1:1">
      <c r="A1038087" s="10"/>
    </row>
    <row r="1038088" spans="1:1">
      <c r="A1038088" s="10"/>
    </row>
    <row r="1038089" spans="1:1">
      <c r="A1038089" s="10"/>
    </row>
    <row r="1038090" spans="1:1">
      <c r="A1038090" s="10"/>
    </row>
    <row r="1038091" spans="1:1">
      <c r="A1038091" s="10"/>
    </row>
    <row r="1038092" spans="1:1">
      <c r="A1038092" s="10"/>
    </row>
    <row r="1038093" spans="1:1">
      <c r="A1038093" s="10"/>
    </row>
    <row r="1038094" spans="1:1">
      <c r="A1038094" s="10"/>
    </row>
    <row r="1038095" spans="1:1">
      <c r="A1038095" s="10"/>
    </row>
    <row r="1038096" spans="1:1">
      <c r="A1038096" s="10"/>
    </row>
    <row r="1038097" spans="1:1">
      <c r="A1038097" s="10"/>
    </row>
    <row r="1038098" spans="1:1">
      <c r="A1038098" s="10"/>
    </row>
    <row r="1038099" spans="1:1">
      <c r="A1038099" s="10"/>
    </row>
    <row r="1038100" spans="1:1">
      <c r="A1038100" s="10"/>
    </row>
    <row r="1038101" spans="1:1">
      <c r="A1038101" s="10"/>
    </row>
    <row r="1038102" spans="1:1">
      <c r="A1038102" s="10"/>
    </row>
    <row r="1038103" spans="1:1">
      <c r="A1038103" s="10"/>
    </row>
    <row r="1038104" spans="1:1">
      <c r="A1038104" s="10"/>
    </row>
    <row r="1038105" spans="1:1">
      <c r="A1038105" s="10"/>
    </row>
    <row r="1038106" spans="1:1">
      <c r="A1038106" s="10"/>
    </row>
    <row r="1038107" spans="1:1">
      <c r="A1038107" s="10"/>
    </row>
    <row r="1038108" spans="1:1">
      <c r="A1038108" s="10"/>
    </row>
    <row r="1038109" spans="1:1">
      <c r="A1038109" s="10"/>
    </row>
    <row r="1038110" spans="1:1">
      <c r="A1038110" s="10"/>
    </row>
    <row r="1038111" spans="1:1">
      <c r="A1038111" s="10"/>
    </row>
    <row r="1038112" spans="1:1">
      <c r="A1038112" s="10"/>
    </row>
    <row r="1038113" spans="1:1">
      <c r="A1038113" s="10"/>
    </row>
    <row r="1038114" spans="1:1">
      <c r="A1038114" s="10"/>
    </row>
    <row r="1038115" spans="1:1">
      <c r="A1038115" s="10"/>
    </row>
    <row r="1038116" spans="1:1">
      <c r="A1038116" s="10"/>
    </row>
    <row r="1038117" spans="1:1">
      <c r="A1038117" s="10"/>
    </row>
    <row r="1038118" spans="1:1">
      <c r="A1038118" s="10"/>
    </row>
    <row r="1038119" spans="1:1">
      <c r="A1038119" s="10"/>
    </row>
    <row r="1038120" spans="1:1">
      <c r="A1038120" s="10"/>
    </row>
    <row r="1038121" spans="1:1">
      <c r="A1038121" s="10"/>
    </row>
    <row r="1038122" spans="1:1">
      <c r="A1038122" s="10"/>
    </row>
    <row r="1038123" spans="1:1">
      <c r="A1038123" s="10"/>
    </row>
    <row r="1038124" spans="1:1">
      <c r="A1038124" s="10"/>
    </row>
    <row r="1038125" spans="1:1">
      <c r="A1038125" s="10"/>
    </row>
    <row r="1038126" spans="1:1">
      <c r="A1038126" s="10"/>
    </row>
    <row r="1038127" spans="1:1">
      <c r="A1038127" s="10"/>
    </row>
    <row r="1038128" spans="1:1">
      <c r="A1038128" s="10"/>
    </row>
    <row r="1038129" spans="1:1">
      <c r="A1038129" s="10"/>
    </row>
    <row r="1038130" spans="1:1">
      <c r="A1038130" s="10"/>
    </row>
    <row r="1038131" spans="1:1">
      <c r="A1038131" s="10"/>
    </row>
    <row r="1038132" spans="1:1">
      <c r="A1038132" s="10"/>
    </row>
    <row r="1038133" spans="1:1">
      <c r="A1038133" s="10"/>
    </row>
    <row r="1038134" spans="1:1">
      <c r="A1038134" s="10"/>
    </row>
    <row r="1038135" spans="1:1">
      <c r="A1038135" s="10"/>
    </row>
    <row r="1038136" spans="1:1">
      <c r="A1038136" s="10"/>
    </row>
    <row r="1038137" spans="1:1">
      <c r="A1038137" s="10"/>
    </row>
    <row r="1038138" spans="1:1">
      <c r="A1038138" s="10"/>
    </row>
    <row r="1038139" spans="1:1">
      <c r="A1038139" s="10"/>
    </row>
    <row r="1038140" spans="1:1">
      <c r="A1038140" s="10"/>
    </row>
    <row r="1038141" spans="1:1">
      <c r="A1038141" s="10"/>
    </row>
    <row r="1038142" spans="1:1">
      <c r="A1038142" s="10"/>
    </row>
    <row r="1038143" spans="1:1">
      <c r="A1038143" s="10"/>
    </row>
    <row r="1038144" spans="1:1">
      <c r="A1038144" s="10"/>
    </row>
    <row r="1038145" spans="1:1">
      <c r="A1038145" s="10"/>
    </row>
    <row r="1038146" spans="1:1">
      <c r="A1038146" s="10"/>
    </row>
    <row r="1038147" spans="1:1">
      <c r="A1038147" s="10"/>
    </row>
    <row r="1038148" spans="1:1">
      <c r="A1038148" s="10"/>
    </row>
    <row r="1038149" spans="1:1">
      <c r="A1038149" s="10"/>
    </row>
    <row r="1038150" spans="1:1">
      <c r="A1038150" s="10"/>
    </row>
    <row r="1038151" spans="1:1">
      <c r="A1038151" s="10"/>
    </row>
    <row r="1038152" spans="1:1">
      <c r="A1038152" s="10"/>
    </row>
    <row r="1038153" spans="1:1">
      <c r="A1038153" s="10"/>
    </row>
    <row r="1038154" spans="1:1">
      <c r="A1038154" s="10"/>
    </row>
    <row r="1038155" spans="1:1">
      <c r="A1038155" s="10"/>
    </row>
    <row r="1038156" spans="1:1">
      <c r="A1038156" s="10"/>
    </row>
    <row r="1038157" spans="1:1">
      <c r="A1038157" s="10"/>
    </row>
    <row r="1038158" spans="1:1">
      <c r="A1038158" s="10"/>
    </row>
    <row r="1038159" spans="1:1">
      <c r="A1038159" s="10"/>
    </row>
    <row r="1038160" spans="1:1">
      <c r="A1038160" s="10"/>
    </row>
    <row r="1038161" spans="1:1">
      <c r="A1038161" s="10"/>
    </row>
    <row r="1038162" spans="1:1">
      <c r="A1038162" s="10"/>
    </row>
    <row r="1038163" spans="1:1">
      <c r="A1038163" s="10"/>
    </row>
    <row r="1038164" spans="1:1">
      <c r="A1038164" s="10"/>
    </row>
    <row r="1038165" spans="1:1">
      <c r="A1038165" s="10"/>
    </row>
    <row r="1038166" spans="1:1">
      <c r="A1038166" s="10"/>
    </row>
    <row r="1038167" spans="1:1">
      <c r="A1038167" s="10"/>
    </row>
    <row r="1038168" spans="1:1">
      <c r="A1038168" s="10"/>
    </row>
    <row r="1038169" spans="1:1">
      <c r="A1038169" s="10"/>
    </row>
    <row r="1038170" spans="1:1">
      <c r="A1038170" s="10"/>
    </row>
    <row r="1038171" spans="1:1">
      <c r="A1038171" s="10"/>
    </row>
    <row r="1038172" spans="1:1">
      <c r="A1038172" s="10"/>
    </row>
    <row r="1038173" spans="1:1">
      <c r="A1038173" s="10"/>
    </row>
    <row r="1038174" spans="1:1">
      <c r="A1038174" s="10"/>
    </row>
    <row r="1038175" spans="1:1">
      <c r="A1038175" s="10"/>
    </row>
    <row r="1038176" spans="1:1">
      <c r="A1038176" s="10"/>
    </row>
    <row r="1038177" spans="1:1">
      <c r="A1038177" s="10"/>
    </row>
    <row r="1038178" spans="1:1">
      <c r="A1038178" s="10"/>
    </row>
    <row r="1038179" spans="1:1">
      <c r="A1038179" s="10"/>
    </row>
    <row r="1038180" spans="1:1">
      <c r="A1038180" s="10"/>
    </row>
    <row r="1038181" spans="1:1">
      <c r="A1038181" s="10"/>
    </row>
    <row r="1038182" spans="1:1">
      <c r="A1038182" s="10"/>
    </row>
    <row r="1038183" spans="1:1">
      <c r="A1038183" s="10"/>
    </row>
    <row r="1038184" spans="1:1">
      <c r="A1038184" s="10"/>
    </row>
    <row r="1038185" spans="1:1">
      <c r="A1038185" s="10"/>
    </row>
    <row r="1038186" spans="1:1">
      <c r="A1038186" s="10"/>
    </row>
    <row r="1038187" spans="1:1">
      <c r="A1038187" s="10"/>
    </row>
    <row r="1038188" spans="1:1">
      <c r="A1038188" s="10"/>
    </row>
    <row r="1038189" spans="1:1">
      <c r="A1038189" s="10"/>
    </row>
    <row r="1038190" spans="1:1">
      <c r="A1038190" s="10"/>
    </row>
    <row r="1038191" spans="1:1">
      <c r="A1038191" s="10"/>
    </row>
    <row r="1038192" spans="1:1">
      <c r="A1038192" s="10"/>
    </row>
    <row r="1038193" spans="1:1">
      <c r="A1038193" s="10"/>
    </row>
    <row r="1038194" spans="1:1">
      <c r="A1038194" s="10"/>
    </row>
    <row r="1038195" spans="1:1">
      <c r="A1038195" s="10"/>
    </row>
    <row r="1038196" spans="1:1">
      <c r="A1038196" s="10"/>
    </row>
    <row r="1038197" spans="1:1">
      <c r="A1038197" s="10"/>
    </row>
    <row r="1038198" spans="1:1">
      <c r="A1038198" s="10"/>
    </row>
    <row r="1038199" spans="1:1">
      <c r="A1038199" s="10"/>
    </row>
    <row r="1038200" spans="1:1">
      <c r="A1038200" s="10"/>
    </row>
    <row r="1038201" spans="1:1">
      <c r="A1038201" s="10"/>
    </row>
    <row r="1038202" spans="1:1">
      <c r="A1038202" s="10"/>
    </row>
    <row r="1038203" spans="1:1">
      <c r="A1038203" s="10"/>
    </row>
    <row r="1038204" spans="1:1">
      <c r="A1038204" s="10"/>
    </row>
    <row r="1038205" spans="1:1">
      <c r="A1038205" s="10"/>
    </row>
    <row r="1038206" spans="1:1">
      <c r="A1038206" s="10"/>
    </row>
    <row r="1038207" spans="1:1">
      <c r="A1038207" s="10"/>
    </row>
    <row r="1038208" spans="1:1">
      <c r="A1038208" s="10"/>
    </row>
    <row r="1038209" spans="1:1">
      <c r="A1038209" s="10"/>
    </row>
    <row r="1038210" spans="1:1">
      <c r="A1038210" s="10"/>
    </row>
    <row r="1038211" spans="1:1">
      <c r="A1038211" s="10"/>
    </row>
    <row r="1038212" spans="1:1">
      <c r="A1038212" s="10"/>
    </row>
    <row r="1038213" spans="1:1">
      <c r="A1038213" s="10"/>
    </row>
    <row r="1038214" spans="1:1">
      <c r="A1038214" s="10"/>
    </row>
    <row r="1038215" spans="1:1">
      <c r="A1038215" s="10"/>
    </row>
    <row r="1038216" spans="1:1">
      <c r="A1038216" s="10"/>
    </row>
    <row r="1038217" spans="1:1">
      <c r="A1038217" s="10"/>
    </row>
    <row r="1038218" spans="1:1">
      <c r="A1038218" s="10"/>
    </row>
    <row r="1038219" spans="1:1">
      <c r="A1038219" s="10"/>
    </row>
    <row r="1038220" spans="1:1">
      <c r="A1038220" s="10"/>
    </row>
    <row r="1038221" spans="1:1">
      <c r="A1038221" s="10"/>
    </row>
    <row r="1038222" spans="1:1">
      <c r="A1038222" s="10"/>
    </row>
    <row r="1038223" spans="1:1">
      <c r="A1038223" s="10"/>
    </row>
    <row r="1038224" spans="1:1">
      <c r="A1038224" s="10"/>
    </row>
    <row r="1038225" spans="1:1">
      <c r="A1038225" s="10"/>
    </row>
    <row r="1038226" spans="1:1">
      <c r="A1038226" s="10"/>
    </row>
    <row r="1038227" spans="1:1">
      <c r="A1038227" s="10"/>
    </row>
    <row r="1038228" spans="1:1">
      <c r="A1038228" s="10"/>
    </row>
    <row r="1038229" spans="1:1">
      <c r="A1038229" s="10"/>
    </row>
    <row r="1038230" spans="1:1">
      <c r="A1038230" s="10"/>
    </row>
    <row r="1038231" spans="1:1">
      <c r="A1038231" s="10"/>
    </row>
    <row r="1038232" spans="1:1">
      <c r="A1038232" s="10"/>
    </row>
    <row r="1038233" spans="1:1">
      <c r="A1038233" s="10"/>
    </row>
    <row r="1038234" spans="1:1">
      <c r="A1038234" s="10"/>
    </row>
    <row r="1038235" spans="1:1">
      <c r="A1038235" s="10"/>
    </row>
    <row r="1038236" spans="1:1">
      <c r="A1038236" s="10"/>
    </row>
    <row r="1038237" spans="1:1">
      <c r="A1038237" s="10"/>
    </row>
    <row r="1038238" spans="1:1">
      <c r="A1038238" s="10"/>
    </row>
    <row r="1038239" spans="1:1">
      <c r="A1038239" s="10"/>
    </row>
    <row r="1038240" spans="1:1">
      <c r="A1038240" s="10"/>
    </row>
    <row r="1038241" spans="1:1">
      <c r="A1038241" s="10"/>
    </row>
    <row r="1038242" spans="1:1">
      <c r="A1038242" s="10"/>
    </row>
    <row r="1038243" spans="1:1">
      <c r="A1038243" s="10"/>
    </row>
    <row r="1038244" spans="1:1">
      <c r="A1038244" s="10"/>
    </row>
    <row r="1038245" spans="1:1">
      <c r="A1038245" s="10"/>
    </row>
    <row r="1038246" spans="1:1">
      <c r="A1038246" s="10"/>
    </row>
    <row r="1038247" spans="1:1">
      <c r="A1038247" s="10"/>
    </row>
    <row r="1038248" spans="1:1">
      <c r="A1038248" s="10"/>
    </row>
    <row r="1038249" spans="1:1">
      <c r="A1038249" s="10"/>
    </row>
    <row r="1038250" spans="1:1">
      <c r="A1038250" s="10"/>
    </row>
    <row r="1038251" spans="1:1">
      <c r="A1038251" s="10"/>
    </row>
    <row r="1038252" spans="1:1">
      <c r="A1038252" s="10"/>
    </row>
    <row r="1038253" spans="1:1">
      <c r="A1038253" s="10"/>
    </row>
    <row r="1038254" spans="1:1">
      <c r="A1038254" s="10"/>
    </row>
    <row r="1038255" spans="1:1">
      <c r="A1038255" s="10"/>
    </row>
    <row r="1038256" spans="1:1">
      <c r="A1038256" s="10"/>
    </row>
    <row r="1038257" spans="1:1">
      <c r="A1038257" s="10"/>
    </row>
    <row r="1038258" spans="1:1">
      <c r="A1038258" s="10"/>
    </row>
    <row r="1038259" spans="1:1">
      <c r="A1038259" s="10"/>
    </row>
    <row r="1038260" spans="1:1">
      <c r="A1038260" s="10"/>
    </row>
    <row r="1038261" spans="1:1">
      <c r="A1038261" s="10"/>
    </row>
    <row r="1038262" spans="1:1">
      <c r="A1038262" s="10"/>
    </row>
    <row r="1038263" spans="1:1">
      <c r="A1038263" s="10"/>
    </row>
    <row r="1038264" spans="1:1">
      <c r="A1038264" s="10"/>
    </row>
    <row r="1038265" spans="1:1">
      <c r="A1038265" s="10"/>
    </row>
    <row r="1038266" spans="1:1">
      <c r="A1038266" s="10"/>
    </row>
    <row r="1038267" spans="1:1">
      <c r="A1038267" s="10"/>
    </row>
    <row r="1038268" spans="1:1">
      <c r="A1038268" s="10"/>
    </row>
    <row r="1038269" spans="1:1">
      <c r="A1038269" s="10"/>
    </row>
    <row r="1038270" spans="1:1">
      <c r="A1038270" s="10"/>
    </row>
    <row r="1038271" spans="1:1">
      <c r="A1038271" s="10"/>
    </row>
    <row r="1038272" spans="1:1">
      <c r="A1038272" s="10"/>
    </row>
    <row r="1038273" spans="1:1">
      <c r="A1038273" s="10"/>
    </row>
    <row r="1038274" spans="1:1">
      <c r="A1038274" s="10"/>
    </row>
    <row r="1038275" spans="1:1">
      <c r="A1038275" s="10"/>
    </row>
    <row r="1038276" spans="1:1">
      <c r="A1038276" s="10"/>
    </row>
    <row r="1038277" spans="1:1">
      <c r="A1038277" s="10"/>
    </row>
    <row r="1038278" spans="1:1">
      <c r="A1038278" s="10"/>
    </row>
    <row r="1038279" spans="1:1">
      <c r="A1038279" s="10"/>
    </row>
    <row r="1038280" spans="1:1">
      <c r="A1038280" s="10"/>
    </row>
    <row r="1038281" spans="1:1">
      <c r="A1038281" s="10"/>
    </row>
    <row r="1038282" spans="1:1">
      <c r="A1038282" s="10"/>
    </row>
    <row r="1038283" spans="1:1">
      <c r="A1038283" s="10"/>
    </row>
    <row r="1038284" spans="1:1">
      <c r="A1038284" s="10"/>
    </row>
    <row r="1038285" spans="1:1">
      <c r="A1038285" s="10"/>
    </row>
    <row r="1038286" spans="1:1">
      <c r="A1038286" s="10"/>
    </row>
    <row r="1038287" spans="1:1">
      <c r="A1038287" s="10"/>
    </row>
    <row r="1038288" spans="1:1">
      <c r="A1038288" s="10"/>
    </row>
    <row r="1038289" spans="1:1">
      <c r="A1038289" s="10"/>
    </row>
    <row r="1038290" spans="1:1">
      <c r="A1038290" s="10"/>
    </row>
    <row r="1038291" spans="1:1">
      <c r="A1038291" s="10"/>
    </row>
    <row r="1038292" spans="1:1">
      <c r="A1038292" s="10"/>
    </row>
    <row r="1038293" spans="1:1">
      <c r="A1038293" s="10"/>
    </row>
    <row r="1038294" spans="1:1">
      <c r="A1038294" s="10"/>
    </row>
    <row r="1038295" spans="1:1">
      <c r="A1038295" s="10"/>
    </row>
    <row r="1038296" spans="1:1">
      <c r="A1038296" s="10"/>
    </row>
    <row r="1038297" spans="1:1">
      <c r="A1038297" s="10"/>
    </row>
    <row r="1038298" spans="1:1">
      <c r="A1038298" s="10"/>
    </row>
    <row r="1038299" spans="1:1">
      <c r="A1038299" s="10"/>
    </row>
    <row r="1038300" spans="1:1">
      <c r="A1038300" s="10"/>
    </row>
    <row r="1038301" spans="1:1">
      <c r="A1038301" s="10"/>
    </row>
    <row r="1038302" spans="1:1">
      <c r="A1038302" s="10"/>
    </row>
    <row r="1038303" spans="1:1">
      <c r="A1038303" s="10"/>
    </row>
    <row r="1038304" spans="1:1">
      <c r="A1038304" s="10"/>
    </row>
    <row r="1038305" spans="1:1">
      <c r="A1038305" s="10"/>
    </row>
    <row r="1038306" spans="1:1">
      <c r="A1038306" s="10"/>
    </row>
    <row r="1038307" spans="1:1">
      <c r="A1038307" s="10"/>
    </row>
    <row r="1038308" spans="1:1">
      <c r="A1038308" s="10"/>
    </row>
    <row r="1038309" spans="1:1">
      <c r="A1038309" s="10"/>
    </row>
    <row r="1038310" spans="1:1">
      <c r="A1038310" s="10"/>
    </row>
    <row r="1038311" spans="1:1">
      <c r="A1038311" s="10"/>
    </row>
    <row r="1038312" spans="1:1">
      <c r="A1038312" s="10"/>
    </row>
    <row r="1038313" spans="1:1">
      <c r="A1038313" s="10"/>
    </row>
    <row r="1038314" spans="1:1">
      <c r="A1038314" s="10"/>
    </row>
    <row r="1038315" spans="1:1">
      <c r="A1038315" s="10"/>
    </row>
    <row r="1038316" spans="1:1">
      <c r="A1038316" s="10"/>
    </row>
    <row r="1038317" spans="1:1">
      <c r="A1038317" s="10"/>
    </row>
    <row r="1038318" spans="1:1">
      <c r="A1038318" s="10"/>
    </row>
    <row r="1038319" spans="1:1">
      <c r="A1038319" s="10"/>
    </row>
    <row r="1038320" spans="1:1">
      <c r="A1038320" s="10"/>
    </row>
    <row r="1038321" spans="1:1">
      <c r="A1038321" s="10"/>
    </row>
    <row r="1038322" spans="1:1">
      <c r="A1038322" s="10"/>
    </row>
    <row r="1038323" spans="1:1">
      <c r="A1038323" s="10"/>
    </row>
    <row r="1038324" spans="1:1">
      <c r="A1038324" s="10"/>
    </row>
    <row r="1038325" spans="1:1">
      <c r="A1038325" s="10"/>
    </row>
    <row r="1038326" spans="1:1">
      <c r="A1038326" s="10"/>
    </row>
    <row r="1038327" spans="1:1">
      <c r="A1038327" s="10"/>
    </row>
    <row r="1038328" spans="1:1">
      <c r="A1038328" s="10"/>
    </row>
    <row r="1038329" spans="1:1">
      <c r="A1038329" s="10"/>
    </row>
    <row r="1038330" spans="1:1">
      <c r="A1038330" s="10"/>
    </row>
    <row r="1038331" spans="1:1">
      <c r="A1038331" s="10"/>
    </row>
    <row r="1038332" spans="1:1">
      <c r="A1038332" s="10"/>
    </row>
    <row r="1038333" spans="1:1">
      <c r="A1038333" s="10"/>
    </row>
    <row r="1038334" spans="1:1">
      <c r="A1038334" s="10"/>
    </row>
    <row r="1038335" spans="1:1">
      <c r="A1038335" s="10"/>
    </row>
    <row r="1038336" spans="1:1">
      <c r="A1038336" s="10"/>
    </row>
    <row r="1038337" spans="1:1">
      <c r="A1038337" s="10"/>
    </row>
    <row r="1038338" spans="1:1">
      <c r="A1038338" s="10"/>
    </row>
    <row r="1038339" spans="1:1">
      <c r="A1038339" s="10"/>
    </row>
    <row r="1038340" spans="1:1">
      <c r="A1038340" s="10"/>
    </row>
    <row r="1038341" spans="1:1">
      <c r="A1038341" s="10"/>
    </row>
    <row r="1038342" spans="1:1">
      <c r="A1038342" s="10"/>
    </row>
    <row r="1038343" spans="1:1">
      <c r="A1038343" s="10"/>
    </row>
    <row r="1038344" spans="1:1">
      <c r="A1038344" s="10"/>
    </row>
    <row r="1038345" spans="1:1">
      <c r="A1038345" s="10"/>
    </row>
    <row r="1038346" spans="1:1">
      <c r="A1038346" s="10"/>
    </row>
    <row r="1038347" spans="1:1">
      <c r="A1038347" s="10"/>
    </row>
    <row r="1038348" spans="1:1">
      <c r="A1038348" s="10"/>
    </row>
    <row r="1038349" spans="1:1">
      <c r="A1038349" s="10"/>
    </row>
    <row r="1038350" spans="1:1">
      <c r="A1038350" s="10"/>
    </row>
    <row r="1038351" spans="1:1">
      <c r="A1038351" s="10"/>
    </row>
    <row r="1038352" spans="1:1">
      <c r="A1038352" s="10"/>
    </row>
    <row r="1038353" spans="1:1">
      <c r="A1038353" s="10"/>
    </row>
    <row r="1038354" spans="1:1">
      <c r="A1038354" s="10"/>
    </row>
    <row r="1038355" spans="1:1">
      <c r="A1038355" s="10"/>
    </row>
    <row r="1038356" spans="1:1">
      <c r="A1038356" s="10"/>
    </row>
    <row r="1038357" spans="1:1">
      <c r="A1038357" s="10"/>
    </row>
    <row r="1038358" spans="1:1">
      <c r="A1038358" s="10"/>
    </row>
    <row r="1038359" spans="1:1">
      <c r="A1038359" s="10"/>
    </row>
    <row r="1038360" spans="1:1">
      <c r="A1038360" s="10"/>
    </row>
    <row r="1038361" spans="1:1">
      <c r="A1038361" s="10"/>
    </row>
    <row r="1038362" spans="1:1">
      <c r="A1038362" s="10"/>
    </row>
    <row r="1038363" spans="1:1">
      <c r="A1038363" s="10"/>
    </row>
    <row r="1038364" spans="1:1">
      <c r="A1038364" s="10"/>
    </row>
    <row r="1038365" spans="1:1">
      <c r="A1038365" s="10"/>
    </row>
    <row r="1038366" spans="1:1">
      <c r="A1038366" s="10"/>
    </row>
    <row r="1038367" spans="1:1">
      <c r="A1038367" s="10"/>
    </row>
    <row r="1038368" spans="1:1">
      <c r="A1038368" s="10"/>
    </row>
    <row r="1038369" spans="1:1">
      <c r="A1038369" s="10"/>
    </row>
    <row r="1038370" spans="1:1">
      <c r="A1038370" s="10"/>
    </row>
    <row r="1038371" spans="1:1">
      <c r="A1038371" s="10"/>
    </row>
    <row r="1038372" spans="1:1">
      <c r="A1038372" s="10"/>
    </row>
    <row r="1038373" spans="1:1">
      <c r="A1038373" s="10"/>
    </row>
    <row r="1038374" spans="1:1">
      <c r="A1038374" s="10"/>
    </row>
    <row r="1038375" spans="1:1">
      <c r="A1038375" s="10"/>
    </row>
    <row r="1038376" spans="1:1">
      <c r="A1038376" s="10"/>
    </row>
    <row r="1038377" spans="1:1">
      <c r="A1038377" s="10"/>
    </row>
    <row r="1038378" spans="1:1">
      <c r="A1038378" s="10"/>
    </row>
    <row r="1038379" spans="1:1">
      <c r="A1038379" s="10"/>
    </row>
    <row r="1038380" spans="1:1">
      <c r="A1038380" s="10"/>
    </row>
    <row r="1038381" spans="1:1">
      <c r="A1038381" s="10"/>
    </row>
    <row r="1038382" spans="1:1">
      <c r="A1038382" s="10"/>
    </row>
    <row r="1038383" spans="1:1">
      <c r="A1038383" s="10"/>
    </row>
    <row r="1038384" spans="1:1">
      <c r="A1038384" s="10"/>
    </row>
    <row r="1038385" spans="1:1">
      <c r="A1038385" s="10"/>
    </row>
    <row r="1038386" spans="1:1">
      <c r="A1038386" s="10"/>
    </row>
    <row r="1038387" spans="1:1">
      <c r="A1038387" s="10"/>
    </row>
    <row r="1038388" spans="1:1">
      <c r="A1038388" s="10"/>
    </row>
    <row r="1038389" spans="1:1">
      <c r="A1038389" s="10"/>
    </row>
    <row r="1038390" spans="1:1">
      <c r="A1038390" s="10"/>
    </row>
    <row r="1038391" spans="1:1">
      <c r="A1038391" s="10"/>
    </row>
    <row r="1038392" spans="1:1">
      <c r="A1038392" s="10"/>
    </row>
    <row r="1038393" spans="1:1">
      <c r="A1038393" s="10"/>
    </row>
    <row r="1038394" spans="1:1">
      <c r="A1038394" s="10"/>
    </row>
    <row r="1038395" spans="1:1">
      <c r="A1038395" s="10"/>
    </row>
    <row r="1038396" spans="1:1">
      <c r="A1038396" s="10"/>
    </row>
    <row r="1038397" spans="1:1">
      <c r="A1038397" s="10"/>
    </row>
    <row r="1038398" spans="1:1">
      <c r="A1038398" s="10"/>
    </row>
    <row r="1038399" spans="1:1">
      <c r="A1038399" s="10"/>
    </row>
    <row r="1038400" spans="1:1">
      <c r="A1038400" s="10"/>
    </row>
    <row r="1038401" spans="1:1">
      <c r="A1038401" s="10"/>
    </row>
    <row r="1038402" spans="1:1">
      <c r="A1038402" s="10"/>
    </row>
    <row r="1038403" spans="1:1">
      <c r="A1038403" s="10"/>
    </row>
    <row r="1038404" spans="1:1">
      <c r="A1038404" s="10"/>
    </row>
    <row r="1038405" spans="1:1">
      <c r="A1038405" s="10"/>
    </row>
    <row r="1038406" spans="1:1">
      <c r="A1038406" s="10"/>
    </row>
    <row r="1038407" spans="1:1">
      <c r="A1038407" s="10"/>
    </row>
    <row r="1038408" spans="1:1">
      <c r="A1038408" s="10"/>
    </row>
    <row r="1038409" spans="1:1">
      <c r="A1038409" s="10"/>
    </row>
    <row r="1038410" spans="1:1">
      <c r="A1038410" s="10"/>
    </row>
    <row r="1038411" spans="1:1">
      <c r="A1038411" s="10"/>
    </row>
    <row r="1038412" spans="1:1">
      <c r="A1038412" s="10"/>
    </row>
    <row r="1038413" spans="1:1">
      <c r="A1038413" s="10"/>
    </row>
    <row r="1038414" spans="1:1">
      <c r="A1038414" s="10"/>
    </row>
    <row r="1038415" spans="1:1">
      <c r="A1038415" s="10"/>
    </row>
    <row r="1038416" spans="1:1">
      <c r="A1038416" s="10"/>
    </row>
    <row r="1038417" spans="1:1">
      <c r="A1038417" s="10"/>
    </row>
    <row r="1038418" spans="1:1">
      <c r="A1038418" s="10"/>
    </row>
    <row r="1038419" spans="1:1">
      <c r="A1038419" s="10"/>
    </row>
    <row r="1038420" spans="1:1">
      <c r="A1038420" s="10"/>
    </row>
    <row r="1038421" spans="1:1">
      <c r="A1038421" s="10"/>
    </row>
    <row r="1038422" spans="1:1">
      <c r="A1038422" s="10"/>
    </row>
    <row r="1038423" spans="1:1">
      <c r="A1038423" s="10"/>
    </row>
    <row r="1038424" spans="1:1">
      <c r="A1038424" s="10"/>
    </row>
    <row r="1038425" spans="1:1">
      <c r="A1038425" s="10"/>
    </row>
    <row r="1038426" spans="1:1">
      <c r="A1038426" s="10"/>
    </row>
    <row r="1038427" spans="1:1">
      <c r="A1038427" s="10"/>
    </row>
    <row r="1038428" spans="1:1">
      <c r="A1038428" s="10"/>
    </row>
    <row r="1038429" spans="1:1">
      <c r="A1038429" s="10"/>
    </row>
    <row r="1038430" spans="1:1">
      <c r="A1038430" s="10"/>
    </row>
    <row r="1038431" spans="1:1">
      <c r="A1038431" s="10"/>
    </row>
    <row r="1038432" spans="1:1">
      <c r="A1038432" s="10"/>
    </row>
    <row r="1038433" spans="1:1">
      <c r="A1038433" s="10"/>
    </row>
    <row r="1038434" spans="1:1">
      <c r="A1038434" s="10"/>
    </row>
    <row r="1038435" spans="1:1">
      <c r="A1038435" s="10"/>
    </row>
    <row r="1038436" spans="1:1">
      <c r="A1038436" s="10"/>
    </row>
    <row r="1038437" spans="1:1">
      <c r="A1038437" s="10"/>
    </row>
    <row r="1038438" spans="1:1">
      <c r="A1038438" s="10"/>
    </row>
    <row r="1038439" spans="1:1">
      <c r="A1038439" s="10"/>
    </row>
    <row r="1038440" spans="1:1">
      <c r="A1038440" s="10"/>
    </row>
    <row r="1038441" spans="1:1">
      <c r="A1038441" s="10"/>
    </row>
    <row r="1038442" spans="1:1">
      <c r="A1038442" s="10"/>
    </row>
    <row r="1038443" spans="1:1">
      <c r="A1038443" s="10"/>
    </row>
    <row r="1038444" spans="1:1">
      <c r="A1038444" s="10"/>
    </row>
    <row r="1038445" spans="1:1">
      <c r="A1038445" s="10"/>
    </row>
    <row r="1038446" spans="1:1">
      <c r="A1038446" s="10"/>
    </row>
    <row r="1038447" spans="1:1">
      <c r="A1038447" s="10"/>
    </row>
    <row r="1038448" spans="1:1">
      <c r="A1038448" s="10"/>
    </row>
    <row r="1038449" spans="1:1">
      <c r="A1038449" s="10"/>
    </row>
    <row r="1038450" spans="1:1">
      <c r="A1038450" s="10"/>
    </row>
    <row r="1038451" spans="1:1">
      <c r="A1038451" s="10"/>
    </row>
    <row r="1038452" spans="1:1">
      <c r="A1038452" s="10"/>
    </row>
    <row r="1038453" spans="1:1">
      <c r="A1038453" s="10"/>
    </row>
    <row r="1038454" spans="1:1">
      <c r="A1038454" s="10"/>
    </row>
    <row r="1038455" spans="1:1">
      <c r="A1038455" s="10"/>
    </row>
    <row r="1038456" spans="1:1">
      <c r="A1038456" s="10"/>
    </row>
    <row r="1038457" spans="1:1">
      <c r="A1038457" s="10"/>
    </row>
    <row r="1038458" spans="1:1">
      <c r="A1038458" s="10"/>
    </row>
    <row r="1038459" spans="1:1">
      <c r="A1038459" s="10"/>
    </row>
    <row r="1038460" spans="1:1">
      <c r="A1038460" s="10"/>
    </row>
    <row r="1038461" spans="1:1">
      <c r="A1038461" s="10"/>
    </row>
    <row r="1038462" spans="1:1">
      <c r="A1038462" s="10"/>
    </row>
    <row r="1038463" spans="1:1">
      <c r="A1038463" s="10"/>
    </row>
    <row r="1038464" spans="1:1">
      <c r="A1038464" s="10"/>
    </row>
    <row r="1038465" spans="1:1">
      <c r="A1038465" s="10"/>
    </row>
    <row r="1038466" spans="1:1">
      <c r="A1038466" s="10"/>
    </row>
    <row r="1038467" spans="1:1">
      <c r="A1038467" s="10"/>
    </row>
    <row r="1038468" spans="1:1">
      <c r="A1038468" s="10"/>
    </row>
    <row r="1038469" spans="1:1">
      <c r="A1038469" s="10"/>
    </row>
    <row r="1038470" spans="1:1">
      <c r="A1038470" s="10"/>
    </row>
    <row r="1038471" spans="1:1">
      <c r="A1038471" s="10"/>
    </row>
    <row r="1038472" spans="1:1">
      <c r="A1038472" s="10"/>
    </row>
    <row r="1038473" spans="1:1">
      <c r="A1038473" s="10"/>
    </row>
    <row r="1038474" spans="1:1">
      <c r="A1038474" s="10"/>
    </row>
    <row r="1038475" spans="1:1">
      <c r="A1038475" s="10"/>
    </row>
    <row r="1038476" spans="1:1">
      <c r="A1038476" s="10"/>
    </row>
    <row r="1038477" spans="1:1">
      <c r="A1038477" s="10"/>
    </row>
    <row r="1038478" spans="1:1">
      <c r="A1038478" s="10"/>
    </row>
    <row r="1038479" spans="1:1">
      <c r="A1038479" s="10"/>
    </row>
    <row r="1038480" spans="1:1">
      <c r="A1038480" s="10"/>
    </row>
    <row r="1038481" spans="1:1">
      <c r="A1038481" s="10"/>
    </row>
    <row r="1038482" spans="1:1">
      <c r="A1038482" s="10"/>
    </row>
    <row r="1038483" spans="1:1">
      <c r="A1038483" s="10"/>
    </row>
    <row r="1038484" spans="1:1">
      <c r="A1038484" s="10"/>
    </row>
    <row r="1038485" spans="1:1">
      <c r="A1038485" s="10"/>
    </row>
    <row r="1038486" spans="1:1">
      <c r="A1038486" s="10"/>
    </row>
    <row r="1038487" spans="1:1">
      <c r="A1038487" s="10"/>
    </row>
    <row r="1038488" spans="1:1">
      <c r="A1038488" s="10"/>
    </row>
    <row r="1038489" spans="1:1">
      <c r="A1038489" s="10"/>
    </row>
    <row r="1038490" spans="1:1">
      <c r="A1038490" s="10"/>
    </row>
    <row r="1038491" spans="1:1">
      <c r="A1038491" s="10"/>
    </row>
    <row r="1038492" spans="1:1">
      <c r="A1038492" s="10"/>
    </row>
    <row r="1038493" spans="1:1">
      <c r="A1038493" s="10"/>
    </row>
    <row r="1038494" spans="1:1">
      <c r="A1038494" s="10"/>
    </row>
    <row r="1038495" spans="1:1">
      <c r="A1038495" s="10"/>
    </row>
    <row r="1038496" spans="1:1">
      <c r="A1038496" s="10"/>
    </row>
    <row r="1038497" spans="1:1">
      <c r="A1038497" s="10"/>
    </row>
    <row r="1038498" spans="1:1">
      <c r="A1038498" s="10"/>
    </row>
    <row r="1038499" spans="1:1">
      <c r="A1038499" s="10"/>
    </row>
    <row r="1038500" spans="1:1">
      <c r="A1038500" s="10"/>
    </row>
    <row r="1038501" spans="1:1">
      <c r="A1038501" s="10"/>
    </row>
    <row r="1038502" spans="1:1">
      <c r="A1038502" s="10"/>
    </row>
    <row r="1038503" spans="1:1">
      <c r="A1038503" s="10"/>
    </row>
    <row r="1038504" spans="1:1">
      <c r="A1038504" s="10"/>
    </row>
    <row r="1038505" spans="1:1">
      <c r="A1038505" s="10"/>
    </row>
    <row r="1038506" spans="1:1">
      <c r="A1038506" s="10"/>
    </row>
    <row r="1038507" spans="1:1">
      <c r="A1038507" s="10"/>
    </row>
    <row r="1038508" spans="1:1">
      <c r="A1038508" s="10"/>
    </row>
    <row r="1038509" spans="1:1">
      <c r="A1038509" s="10"/>
    </row>
    <row r="1038510" spans="1:1">
      <c r="A1038510" s="10"/>
    </row>
    <row r="1038511" spans="1:1">
      <c r="A1038511" s="10"/>
    </row>
    <row r="1038512" spans="1:1">
      <c r="A1038512" s="10"/>
    </row>
    <row r="1038513" spans="1:1">
      <c r="A1038513" s="10"/>
    </row>
    <row r="1038514" spans="1:1">
      <c r="A1038514" s="10"/>
    </row>
    <row r="1038515" spans="1:1">
      <c r="A1038515" s="10"/>
    </row>
    <row r="1038516" spans="1:1">
      <c r="A1038516" s="10"/>
    </row>
    <row r="1038517" spans="1:1">
      <c r="A1038517" s="10"/>
    </row>
    <row r="1038518" spans="1:1">
      <c r="A1038518" s="10"/>
    </row>
    <row r="1038519" spans="1:1">
      <c r="A1038519" s="10"/>
    </row>
    <row r="1038520" spans="1:1">
      <c r="A1038520" s="10"/>
    </row>
    <row r="1038521" spans="1:1">
      <c r="A1038521" s="10"/>
    </row>
    <row r="1038522" spans="1:1">
      <c r="A1038522" s="10"/>
    </row>
    <row r="1038523" spans="1:1">
      <c r="A1038523" s="10"/>
    </row>
    <row r="1038524" spans="1:1">
      <c r="A1038524" s="10"/>
    </row>
    <row r="1038525" spans="1:1">
      <c r="A1038525" s="10"/>
    </row>
    <row r="1038526" spans="1:1">
      <c r="A1038526" s="10"/>
    </row>
    <row r="1038527" spans="1:1">
      <c r="A1038527" s="10"/>
    </row>
    <row r="1038528" spans="1:1">
      <c r="A1038528" s="10"/>
    </row>
    <row r="1038529" spans="1:1">
      <c r="A1038529" s="10"/>
    </row>
    <row r="1038530" spans="1:1">
      <c r="A1038530" s="10"/>
    </row>
    <row r="1038531" spans="1:1">
      <c r="A1038531" s="10"/>
    </row>
    <row r="1038532" spans="1:1">
      <c r="A1038532" s="10"/>
    </row>
    <row r="1038533" spans="1:1">
      <c r="A1038533" s="10"/>
    </row>
    <row r="1038534" spans="1:1">
      <c r="A1038534" s="10"/>
    </row>
    <row r="1038535" spans="1:1">
      <c r="A1038535" s="10"/>
    </row>
    <row r="1038536" spans="1:1">
      <c r="A1038536" s="10"/>
    </row>
    <row r="1038537" spans="1:1">
      <c r="A1038537" s="10"/>
    </row>
    <row r="1038538" spans="1:1">
      <c r="A1038538" s="10"/>
    </row>
    <row r="1038539" spans="1:1">
      <c r="A1038539" s="10"/>
    </row>
    <row r="1038540" spans="1:1">
      <c r="A1038540" s="10"/>
    </row>
    <row r="1038541" spans="1:1">
      <c r="A1038541" s="10"/>
    </row>
    <row r="1038542" spans="1:1">
      <c r="A1038542" s="10"/>
    </row>
    <row r="1038543" spans="1:1">
      <c r="A1038543" s="10"/>
    </row>
    <row r="1038544" spans="1:1">
      <c r="A1038544" s="10"/>
    </row>
    <row r="1038545" spans="1:1">
      <c r="A1038545" s="10"/>
    </row>
    <row r="1038546" spans="1:1">
      <c r="A1038546" s="10"/>
    </row>
    <row r="1038547" spans="1:1">
      <c r="A1038547" s="10"/>
    </row>
    <row r="1038548" spans="1:1">
      <c r="A1038548" s="10"/>
    </row>
    <row r="1038549" spans="1:1">
      <c r="A1038549" s="10"/>
    </row>
    <row r="1038550" spans="1:1">
      <c r="A1038550" s="10"/>
    </row>
    <row r="1038551" spans="1:1">
      <c r="A1038551" s="10"/>
    </row>
    <row r="1038552" spans="1:1">
      <c r="A1038552" s="10"/>
    </row>
    <row r="1038553" spans="1:1">
      <c r="A1038553" s="10"/>
    </row>
    <row r="1038554" spans="1:1">
      <c r="A1038554" s="10"/>
    </row>
    <row r="1038555" spans="1:1">
      <c r="A1038555" s="10"/>
    </row>
    <row r="1038556" spans="1:1">
      <c r="A1038556" s="10"/>
    </row>
    <row r="1038557" spans="1:1">
      <c r="A1038557" s="10"/>
    </row>
    <row r="1038558" spans="1:1">
      <c r="A1038558" s="10"/>
    </row>
    <row r="1038559" spans="1:1">
      <c r="A1038559" s="10"/>
    </row>
    <row r="1038560" spans="1:1">
      <c r="A1038560" s="10"/>
    </row>
    <row r="1038561" spans="1:1">
      <c r="A1038561" s="10"/>
    </row>
    <row r="1038562" spans="1:1">
      <c r="A1038562" s="10"/>
    </row>
    <row r="1038563" spans="1:1">
      <c r="A1038563" s="10"/>
    </row>
    <row r="1038564" spans="1:1">
      <c r="A1038564" s="10"/>
    </row>
    <row r="1038565" spans="1:1">
      <c r="A1038565" s="10"/>
    </row>
    <row r="1038566" spans="1:1">
      <c r="A1038566" s="10"/>
    </row>
    <row r="1038567" spans="1:1">
      <c r="A1038567" s="10"/>
    </row>
    <row r="1038568" spans="1:1">
      <c r="A1038568" s="10"/>
    </row>
    <row r="1038569" spans="1:1">
      <c r="A1038569" s="10"/>
    </row>
    <row r="1038570" spans="1:1">
      <c r="A1038570" s="10"/>
    </row>
    <row r="1038571" spans="1:1">
      <c r="A1038571" s="10"/>
    </row>
    <row r="1038572" spans="1:1">
      <c r="A1038572" s="10"/>
    </row>
    <row r="1038573" spans="1:1">
      <c r="A1038573" s="10"/>
    </row>
    <row r="1038574" spans="1:1">
      <c r="A1038574" s="10"/>
    </row>
    <row r="1038575" spans="1:1">
      <c r="A1038575" s="10"/>
    </row>
    <row r="1038576" spans="1:1">
      <c r="A1038576" s="10"/>
    </row>
    <row r="1038577" spans="1:1">
      <c r="A1038577" s="10"/>
    </row>
    <row r="1038578" spans="1:1">
      <c r="A1038578" s="10"/>
    </row>
    <row r="1038579" spans="1:1">
      <c r="A1038579" s="10"/>
    </row>
    <row r="1038580" spans="1:1">
      <c r="A1038580" s="10"/>
    </row>
    <row r="1038581" spans="1:1">
      <c r="A1038581" s="10"/>
    </row>
    <row r="1038582" spans="1:1">
      <c r="A1038582" s="10"/>
    </row>
    <row r="1038583" spans="1:1">
      <c r="A1038583" s="10"/>
    </row>
    <row r="1038584" spans="1:1">
      <c r="A1038584" s="10"/>
    </row>
    <row r="1038585" spans="1:1">
      <c r="A1038585" s="10"/>
    </row>
    <row r="1038586" spans="1:1">
      <c r="A1038586" s="10"/>
    </row>
    <row r="1038587" spans="1:1">
      <c r="A1038587" s="10"/>
    </row>
    <row r="1038588" spans="1:1">
      <c r="A1038588" s="10"/>
    </row>
    <row r="1038589" spans="1:1">
      <c r="A1038589" s="10"/>
    </row>
    <row r="1038590" spans="1:1">
      <c r="A1038590" s="10"/>
    </row>
    <row r="1038591" spans="1:1">
      <c r="A1038591" s="10"/>
    </row>
    <row r="1038592" spans="1:1">
      <c r="A1038592" s="10"/>
    </row>
    <row r="1038593" spans="1:1">
      <c r="A1038593" s="10"/>
    </row>
    <row r="1038594" spans="1:1">
      <c r="A1038594" s="10"/>
    </row>
    <row r="1038595" spans="1:1">
      <c r="A1038595" s="10"/>
    </row>
    <row r="1038596" spans="1:1">
      <c r="A1038596" s="10"/>
    </row>
    <row r="1038597" spans="1:1">
      <c r="A1038597" s="10"/>
    </row>
    <row r="1038598" spans="1:1">
      <c r="A1038598" s="10"/>
    </row>
    <row r="1038599" spans="1:1">
      <c r="A1038599" s="10"/>
    </row>
    <row r="1038600" spans="1:1">
      <c r="A1038600" s="10"/>
    </row>
    <row r="1038601" spans="1:1">
      <c r="A1038601" s="10"/>
    </row>
    <row r="1038602" spans="1:1">
      <c r="A1038602" s="10"/>
    </row>
    <row r="1038603" spans="1:1">
      <c r="A1038603" s="10"/>
    </row>
    <row r="1038604" spans="1:1">
      <c r="A1038604" s="10"/>
    </row>
    <row r="1038605" spans="1:1">
      <c r="A1038605" s="10"/>
    </row>
    <row r="1038606" spans="1:1">
      <c r="A1038606" s="10"/>
    </row>
    <row r="1038607" spans="1:1">
      <c r="A1038607" s="10"/>
    </row>
    <row r="1038608" spans="1:1">
      <c r="A1038608" s="10"/>
    </row>
    <row r="1038609" spans="1:1">
      <c r="A1038609" s="10"/>
    </row>
    <row r="1038610" spans="1:1">
      <c r="A1038610" s="10"/>
    </row>
    <row r="1038611" spans="1:1">
      <c r="A1038611" s="10"/>
    </row>
    <row r="1038612" spans="1:1">
      <c r="A1038612" s="10"/>
    </row>
    <row r="1038613" spans="1:1">
      <c r="A1038613" s="10"/>
    </row>
    <row r="1038614" spans="1:1">
      <c r="A1038614" s="10"/>
    </row>
    <row r="1038615" spans="1:1">
      <c r="A1038615" s="10"/>
    </row>
    <row r="1038616" spans="1:1">
      <c r="A1038616" s="10"/>
    </row>
    <row r="1038617" spans="1:1">
      <c r="A1038617" s="10"/>
    </row>
    <row r="1038618" spans="1:1">
      <c r="A1038618" s="10"/>
    </row>
    <row r="1038619" spans="1:1">
      <c r="A1038619" s="10"/>
    </row>
    <row r="1038620" spans="1:1">
      <c r="A1038620" s="10"/>
    </row>
    <row r="1038621" spans="1:1">
      <c r="A1038621" s="10"/>
    </row>
    <row r="1038622" spans="1:1">
      <c r="A1038622" s="10"/>
    </row>
    <row r="1038623" spans="1:1">
      <c r="A1038623" s="10"/>
    </row>
    <row r="1038624" spans="1:1">
      <c r="A1038624" s="10"/>
    </row>
    <row r="1038625" spans="1:1">
      <c r="A1038625" s="10"/>
    </row>
    <row r="1038626" spans="1:1">
      <c r="A1038626" s="10"/>
    </row>
    <row r="1038627" spans="1:1">
      <c r="A1038627" s="10"/>
    </row>
    <row r="1038628" spans="1:1">
      <c r="A1038628" s="10"/>
    </row>
    <row r="1038629" spans="1:1">
      <c r="A1038629" s="10"/>
    </row>
    <row r="1038630" spans="1:1">
      <c r="A1038630" s="10"/>
    </row>
    <row r="1038631" spans="1:1">
      <c r="A1038631" s="10"/>
    </row>
    <row r="1038632" spans="1:1">
      <c r="A1038632" s="10"/>
    </row>
    <row r="1038633" spans="1:1">
      <c r="A1038633" s="10"/>
    </row>
    <row r="1038634" spans="1:1">
      <c r="A1038634" s="10"/>
    </row>
    <row r="1038635" spans="1:1">
      <c r="A1038635" s="10"/>
    </row>
    <row r="1038636" spans="1:1">
      <c r="A1038636" s="10"/>
    </row>
    <row r="1038637" spans="1:1">
      <c r="A1038637" s="10"/>
    </row>
    <row r="1038638" spans="1:1">
      <c r="A1038638" s="10"/>
    </row>
    <row r="1038639" spans="1:1">
      <c r="A1038639" s="10"/>
    </row>
    <row r="1038640" spans="1:1">
      <c r="A1038640" s="10"/>
    </row>
    <row r="1038641" spans="1:1">
      <c r="A1038641" s="10"/>
    </row>
    <row r="1038642" spans="1:1">
      <c r="A1038642" s="10"/>
    </row>
    <row r="1038643" spans="1:1">
      <c r="A1038643" s="10"/>
    </row>
    <row r="1038644" spans="1:1">
      <c r="A1038644" s="10"/>
    </row>
    <row r="1038645" spans="1:1">
      <c r="A1038645" s="10"/>
    </row>
    <row r="1038646" spans="1:1">
      <c r="A1038646" s="10"/>
    </row>
    <row r="1038647" spans="1:1">
      <c r="A1038647" s="10"/>
    </row>
    <row r="1038648" spans="1:1">
      <c r="A1038648" s="10"/>
    </row>
    <row r="1038649" spans="1:1">
      <c r="A1038649" s="10"/>
    </row>
    <row r="1038650" spans="1:1">
      <c r="A1038650" s="10"/>
    </row>
    <row r="1038651" spans="1:1">
      <c r="A1038651" s="10"/>
    </row>
    <row r="1038652" spans="1:1">
      <c r="A1038652" s="10"/>
    </row>
    <row r="1038653" spans="1:1">
      <c r="A1038653" s="10"/>
    </row>
    <row r="1038654" spans="1:1">
      <c r="A1038654" s="10"/>
    </row>
    <row r="1038655" spans="1:1">
      <c r="A1038655" s="10"/>
    </row>
    <row r="1038656" spans="1:1">
      <c r="A1038656" s="10"/>
    </row>
    <row r="1038657" spans="1:1">
      <c r="A1038657" s="10"/>
    </row>
    <row r="1038658" spans="1:1">
      <c r="A1038658" s="10"/>
    </row>
    <row r="1038659" spans="1:1">
      <c r="A1038659" s="10"/>
    </row>
    <row r="1038660" spans="1:1">
      <c r="A1038660" s="10"/>
    </row>
    <row r="1038661" spans="1:1">
      <c r="A1038661" s="10"/>
    </row>
    <row r="1038662" spans="1:1">
      <c r="A1038662" s="10"/>
    </row>
    <row r="1038663" spans="1:1">
      <c r="A1038663" s="10"/>
    </row>
    <row r="1038664" spans="1:1">
      <c r="A1038664" s="10"/>
    </row>
    <row r="1038665" spans="1:1">
      <c r="A1038665" s="10"/>
    </row>
    <row r="1038666" spans="1:1">
      <c r="A1038666" s="10"/>
    </row>
    <row r="1038667" spans="1:1">
      <c r="A1038667" s="10"/>
    </row>
    <row r="1038668" spans="1:1">
      <c r="A1038668" s="10"/>
    </row>
    <row r="1038669" spans="1:1">
      <c r="A1038669" s="10"/>
    </row>
    <row r="1038670" spans="1:1">
      <c r="A1038670" s="10"/>
    </row>
    <row r="1038671" spans="1:1">
      <c r="A1038671" s="10"/>
    </row>
    <row r="1038672" spans="1:1">
      <c r="A1038672" s="10"/>
    </row>
    <row r="1038673" spans="1:1">
      <c r="A1038673" s="10"/>
    </row>
    <row r="1038674" spans="1:1">
      <c r="A1038674" s="10"/>
    </row>
    <row r="1038675" spans="1:1">
      <c r="A1038675" s="10"/>
    </row>
    <row r="1038676" spans="1:1">
      <c r="A1038676" s="10"/>
    </row>
    <row r="1038677" spans="1:1">
      <c r="A1038677" s="10"/>
    </row>
    <row r="1038678" spans="1:1">
      <c r="A1038678" s="10"/>
    </row>
    <row r="1038679" spans="1:1">
      <c r="A1038679" s="10"/>
    </row>
    <row r="1038680" spans="1:1">
      <c r="A1038680" s="10"/>
    </row>
    <row r="1038681" spans="1:1">
      <c r="A1038681" s="10"/>
    </row>
    <row r="1038682" spans="1:1">
      <c r="A1038682" s="10"/>
    </row>
    <row r="1038683" spans="1:1">
      <c r="A1038683" s="10"/>
    </row>
    <row r="1038684" spans="1:1">
      <c r="A1038684" s="10"/>
    </row>
    <row r="1038685" spans="1:1">
      <c r="A1038685" s="10"/>
    </row>
    <row r="1038686" spans="1:1">
      <c r="A1038686" s="10"/>
    </row>
    <row r="1038687" spans="1:1">
      <c r="A1038687" s="10"/>
    </row>
    <row r="1038688" spans="1:1">
      <c r="A1038688" s="10"/>
    </row>
    <row r="1038689" spans="1:1">
      <c r="A1038689" s="10"/>
    </row>
    <row r="1038690" spans="1:1">
      <c r="A1038690" s="10"/>
    </row>
    <row r="1038691" spans="1:1">
      <c r="A1038691" s="10"/>
    </row>
    <row r="1038692" spans="1:1">
      <c r="A1038692" s="10"/>
    </row>
    <row r="1038693" spans="1:1">
      <c r="A1038693" s="10"/>
    </row>
    <row r="1038694" spans="1:1">
      <c r="A1038694" s="10"/>
    </row>
    <row r="1038695" spans="1:1">
      <c r="A1038695" s="10"/>
    </row>
    <row r="1038696" spans="1:1">
      <c r="A1038696" s="10"/>
    </row>
    <row r="1038697" spans="1:1">
      <c r="A1038697" s="10"/>
    </row>
    <row r="1038698" spans="1:1">
      <c r="A1038698" s="10"/>
    </row>
    <row r="1038699" spans="1:1">
      <c r="A1038699" s="10"/>
    </row>
    <row r="1038700" spans="1:1">
      <c r="A1038700" s="10"/>
    </row>
    <row r="1038701" spans="1:1">
      <c r="A1038701" s="10"/>
    </row>
    <row r="1038702" spans="1:1">
      <c r="A1038702" s="10"/>
    </row>
    <row r="1038703" spans="1:1">
      <c r="A1038703" s="10"/>
    </row>
    <row r="1038704" spans="1:1">
      <c r="A1038704" s="10"/>
    </row>
    <row r="1038705" spans="1:1">
      <c r="A1038705" s="10"/>
    </row>
    <row r="1038706" spans="1:1">
      <c r="A1038706" s="10"/>
    </row>
    <row r="1038707" spans="1:1">
      <c r="A1038707" s="10"/>
    </row>
    <row r="1038708" spans="1:1">
      <c r="A1038708" s="10"/>
    </row>
    <row r="1038709" spans="1:1">
      <c r="A1038709" s="10"/>
    </row>
    <row r="1038710" spans="1:1">
      <c r="A1038710" s="10"/>
    </row>
    <row r="1038711" spans="1:1">
      <c r="A1038711" s="10"/>
    </row>
    <row r="1038712" spans="1:1">
      <c r="A1038712" s="10"/>
    </row>
    <row r="1038713" spans="1:1">
      <c r="A1038713" s="10"/>
    </row>
    <row r="1038714" spans="1:1">
      <c r="A1038714" s="10"/>
    </row>
    <row r="1038715" spans="1:1">
      <c r="A1038715" s="10"/>
    </row>
    <row r="1038716" spans="1:1">
      <c r="A1038716" s="10"/>
    </row>
    <row r="1038717" spans="1:1">
      <c r="A1038717" s="10"/>
    </row>
    <row r="1038718" spans="1:1">
      <c r="A1038718" s="10"/>
    </row>
    <row r="1038719" spans="1:1">
      <c r="A1038719" s="10"/>
    </row>
    <row r="1038720" spans="1:1">
      <c r="A1038720" s="10"/>
    </row>
    <row r="1038721" spans="1:1">
      <c r="A1038721" s="10"/>
    </row>
    <row r="1038722" spans="1:1">
      <c r="A1038722" s="10"/>
    </row>
    <row r="1038723" spans="1:1">
      <c r="A1038723" s="10"/>
    </row>
    <row r="1038724" spans="1:1">
      <c r="A1038724" s="10"/>
    </row>
    <row r="1038725" spans="1:1">
      <c r="A1038725" s="10"/>
    </row>
    <row r="1038726" spans="1:1">
      <c r="A1038726" s="10"/>
    </row>
    <row r="1038727" spans="1:1">
      <c r="A1038727" s="10"/>
    </row>
    <row r="1038728" spans="1:1">
      <c r="A1038728" s="10"/>
    </row>
    <row r="1038729" spans="1:1">
      <c r="A1038729" s="10"/>
    </row>
    <row r="1038730" spans="1:1">
      <c r="A1038730" s="10"/>
    </row>
    <row r="1038731" spans="1:1">
      <c r="A1038731" s="10"/>
    </row>
    <row r="1038732" spans="1:1">
      <c r="A1038732" s="10"/>
    </row>
    <row r="1038733" spans="1:1">
      <c r="A1038733" s="10"/>
    </row>
    <row r="1038734" spans="1:1">
      <c r="A1038734" s="10"/>
    </row>
    <row r="1038735" spans="1:1">
      <c r="A1038735" s="10"/>
    </row>
    <row r="1038736" spans="1:1">
      <c r="A1038736" s="10"/>
    </row>
    <row r="1038737" spans="1:1">
      <c r="A1038737" s="10"/>
    </row>
    <row r="1038738" spans="1:1">
      <c r="A1038738" s="10"/>
    </row>
    <row r="1038739" spans="1:1">
      <c r="A1038739" s="10"/>
    </row>
    <row r="1038740" spans="1:1">
      <c r="A1038740" s="10"/>
    </row>
    <row r="1038741" spans="1:1">
      <c r="A1038741" s="10"/>
    </row>
    <row r="1038742" spans="1:1">
      <c r="A1038742" s="10"/>
    </row>
    <row r="1038743" spans="1:1">
      <c r="A1038743" s="10"/>
    </row>
    <row r="1038744" spans="1:1">
      <c r="A1038744" s="10"/>
    </row>
    <row r="1038745" spans="1:1">
      <c r="A1038745" s="10"/>
    </row>
    <row r="1038746" spans="1:1">
      <c r="A1038746" s="10"/>
    </row>
    <row r="1038747" spans="1:1">
      <c r="A1038747" s="10"/>
    </row>
    <row r="1038748" spans="1:1">
      <c r="A1038748" s="10"/>
    </row>
    <row r="1038749" spans="1:1">
      <c r="A1038749" s="10"/>
    </row>
    <row r="1038750" spans="1:1">
      <c r="A1038750" s="10"/>
    </row>
    <row r="1038751" spans="1:1">
      <c r="A1038751" s="10"/>
    </row>
    <row r="1038752" spans="1:1">
      <c r="A1038752" s="10"/>
    </row>
    <row r="1038753" spans="1:1">
      <c r="A1038753" s="10"/>
    </row>
    <row r="1038754" spans="1:1">
      <c r="A1038754" s="10"/>
    </row>
    <row r="1038755" spans="1:1">
      <c r="A1038755" s="10"/>
    </row>
    <row r="1038756" spans="1:1">
      <c r="A1038756" s="10"/>
    </row>
    <row r="1038757" spans="1:1">
      <c r="A1038757" s="10"/>
    </row>
    <row r="1038758" spans="1:1">
      <c r="A1038758" s="10"/>
    </row>
    <row r="1038759" spans="1:1">
      <c r="A1038759" s="10"/>
    </row>
    <row r="1038760" spans="1:1">
      <c r="A1038760" s="10"/>
    </row>
    <row r="1038761" spans="1:1">
      <c r="A1038761" s="10"/>
    </row>
    <row r="1038762" spans="1:1">
      <c r="A1038762" s="10"/>
    </row>
    <row r="1038763" spans="1:1">
      <c r="A1038763" s="10"/>
    </row>
    <row r="1038764" spans="1:1">
      <c r="A1038764" s="10"/>
    </row>
    <row r="1038765" spans="1:1">
      <c r="A1038765" s="10"/>
    </row>
    <row r="1038766" spans="1:1">
      <c r="A1038766" s="10"/>
    </row>
    <row r="1038767" spans="1:1">
      <c r="A1038767" s="10"/>
    </row>
    <row r="1038768" spans="1:1">
      <c r="A1038768" s="10"/>
    </row>
    <row r="1038769" spans="1:1">
      <c r="A1038769" s="10"/>
    </row>
    <row r="1038770" spans="1:1">
      <c r="A1038770" s="10"/>
    </row>
    <row r="1038771" spans="1:1">
      <c r="A1038771" s="10"/>
    </row>
    <row r="1038772" spans="1:1">
      <c r="A1038772" s="10"/>
    </row>
    <row r="1038773" spans="1:1">
      <c r="A1038773" s="10"/>
    </row>
    <row r="1038774" spans="1:1">
      <c r="A1038774" s="10"/>
    </row>
    <row r="1038775" spans="1:1">
      <c r="A1038775" s="10"/>
    </row>
    <row r="1038776" spans="1:1">
      <c r="A1038776" s="10"/>
    </row>
    <row r="1038777" spans="1:1">
      <c r="A1038777" s="10"/>
    </row>
    <row r="1038778" spans="1:1">
      <c r="A1038778" s="10"/>
    </row>
    <row r="1038779" spans="1:1">
      <c r="A1038779" s="10"/>
    </row>
    <row r="1038780" spans="1:1">
      <c r="A1038780" s="10"/>
    </row>
    <row r="1038781" spans="1:1">
      <c r="A1038781" s="10"/>
    </row>
    <row r="1038782" spans="1:1">
      <c r="A1038782" s="10"/>
    </row>
    <row r="1038783" spans="1:1">
      <c r="A1038783" s="10"/>
    </row>
    <row r="1038784" spans="1:1">
      <c r="A1038784" s="10"/>
    </row>
    <row r="1038785" spans="1:1">
      <c r="A1038785" s="10"/>
    </row>
    <row r="1038786" spans="1:1">
      <c r="A1038786" s="10"/>
    </row>
    <row r="1038787" spans="1:1">
      <c r="A1038787" s="10"/>
    </row>
    <row r="1038788" spans="1:1">
      <c r="A1038788" s="10"/>
    </row>
    <row r="1038789" spans="1:1">
      <c r="A1038789" s="10"/>
    </row>
    <row r="1038790" spans="1:1">
      <c r="A1038790" s="10"/>
    </row>
    <row r="1038791" spans="1:1">
      <c r="A1038791" s="10"/>
    </row>
    <row r="1038792" spans="1:1">
      <c r="A1038792" s="10"/>
    </row>
    <row r="1038793" spans="1:1">
      <c r="A1038793" s="10"/>
    </row>
    <row r="1038794" spans="1:1">
      <c r="A1038794" s="10"/>
    </row>
    <row r="1038795" spans="1:1">
      <c r="A1038795" s="10"/>
    </row>
    <row r="1038796" spans="1:1">
      <c r="A1038796" s="10"/>
    </row>
    <row r="1038797" spans="1:1">
      <c r="A1038797" s="10"/>
    </row>
    <row r="1038798" spans="1:1">
      <c r="A1038798" s="10"/>
    </row>
    <row r="1038799" spans="1:1">
      <c r="A1038799" s="10"/>
    </row>
    <row r="1038800" spans="1:1">
      <c r="A1038800" s="10"/>
    </row>
    <row r="1038801" spans="1:1">
      <c r="A1038801" s="10"/>
    </row>
    <row r="1038802" spans="1:1">
      <c r="A1038802" s="10"/>
    </row>
    <row r="1038803" spans="1:1">
      <c r="A1038803" s="10"/>
    </row>
    <row r="1038804" spans="1:1">
      <c r="A1038804" s="10"/>
    </row>
    <row r="1038805" spans="1:1">
      <c r="A1038805" s="10"/>
    </row>
    <row r="1038806" spans="1:1">
      <c r="A1038806" s="10"/>
    </row>
    <row r="1038807" spans="1:1">
      <c r="A1038807" s="10"/>
    </row>
    <row r="1038808" spans="1:1">
      <c r="A1038808" s="10"/>
    </row>
    <row r="1038809" spans="1:1">
      <c r="A1038809" s="10"/>
    </row>
    <row r="1038810" spans="1:1">
      <c r="A1038810" s="10"/>
    </row>
    <row r="1038811" spans="1:1">
      <c r="A1038811" s="10"/>
    </row>
    <row r="1038812" spans="1:1">
      <c r="A1038812" s="10"/>
    </row>
    <row r="1038813" spans="1:1">
      <c r="A1038813" s="10"/>
    </row>
    <row r="1038814" spans="1:1">
      <c r="A1038814" s="10"/>
    </row>
    <row r="1038815" spans="1:1">
      <c r="A1038815" s="10"/>
    </row>
    <row r="1038816" spans="1:1">
      <c r="A1038816" s="10"/>
    </row>
    <row r="1038817" spans="1:1">
      <c r="A1038817" s="10"/>
    </row>
    <row r="1038818" spans="1:1">
      <c r="A1038818" s="10"/>
    </row>
    <row r="1038819" spans="1:1">
      <c r="A1038819" s="10"/>
    </row>
    <row r="1038820" spans="1:1">
      <c r="A1038820" s="10"/>
    </row>
    <row r="1038821" spans="1:1">
      <c r="A1038821" s="10"/>
    </row>
    <row r="1038822" spans="1:1">
      <c r="A1038822" s="10"/>
    </row>
    <row r="1038823" spans="1:1">
      <c r="A1038823" s="10"/>
    </row>
    <row r="1038824" spans="1:1">
      <c r="A1038824" s="10"/>
    </row>
    <row r="1038825" spans="1:1">
      <c r="A1038825" s="10"/>
    </row>
    <row r="1038826" spans="1:1">
      <c r="A1038826" s="10"/>
    </row>
    <row r="1038827" spans="1:1">
      <c r="A1038827" s="10"/>
    </row>
    <row r="1038828" spans="1:1">
      <c r="A1038828" s="10"/>
    </row>
    <row r="1038829" spans="1:1">
      <c r="A1038829" s="10"/>
    </row>
    <row r="1038830" spans="1:1">
      <c r="A1038830" s="10"/>
    </row>
    <row r="1038831" spans="1:1">
      <c r="A1038831" s="10"/>
    </row>
    <row r="1038832" spans="1:1">
      <c r="A1038832" s="10"/>
    </row>
    <row r="1038833" spans="1:1">
      <c r="A1038833" s="10"/>
    </row>
    <row r="1038834" spans="1:1">
      <c r="A1038834" s="10"/>
    </row>
    <row r="1038835" spans="1:1">
      <c r="A1038835" s="10"/>
    </row>
    <row r="1038836" spans="1:1">
      <c r="A1038836" s="10"/>
    </row>
    <row r="1038837" spans="1:1">
      <c r="A1038837" s="10"/>
    </row>
    <row r="1038838" spans="1:1">
      <c r="A1038838" s="10"/>
    </row>
    <row r="1038839" spans="1:1">
      <c r="A1038839" s="10"/>
    </row>
    <row r="1038840" spans="1:1">
      <c r="A1038840" s="10"/>
    </row>
    <row r="1038841" spans="1:1">
      <c r="A1038841" s="10"/>
    </row>
    <row r="1038842" spans="1:1">
      <c r="A1038842" s="10"/>
    </row>
    <row r="1038843" spans="1:1">
      <c r="A1038843" s="10"/>
    </row>
    <row r="1038844" spans="1:1">
      <c r="A1038844" s="10"/>
    </row>
    <row r="1038845" spans="1:1">
      <c r="A1038845" s="10"/>
    </row>
    <row r="1038846" spans="1:1">
      <c r="A1038846" s="10"/>
    </row>
    <row r="1038847" spans="1:1">
      <c r="A1038847" s="10"/>
    </row>
    <row r="1038848" spans="1:1">
      <c r="A1038848" s="10"/>
    </row>
    <row r="1038849" spans="1:1">
      <c r="A1038849" s="10"/>
    </row>
    <row r="1038850" spans="1:1">
      <c r="A1038850" s="10"/>
    </row>
    <row r="1038851" spans="1:1">
      <c r="A1038851" s="10"/>
    </row>
    <row r="1038852" spans="1:1">
      <c r="A1038852" s="10"/>
    </row>
    <row r="1038853" spans="1:1">
      <c r="A1038853" s="10"/>
    </row>
    <row r="1038854" spans="1:1">
      <c r="A1038854" s="10"/>
    </row>
    <row r="1038855" spans="1:1">
      <c r="A1038855" s="10"/>
    </row>
    <row r="1038856" spans="1:1">
      <c r="A1038856" s="10"/>
    </row>
    <row r="1038857" spans="1:1">
      <c r="A1038857" s="10"/>
    </row>
    <row r="1038858" spans="1:1">
      <c r="A1038858" s="10"/>
    </row>
    <row r="1038859" spans="1:1">
      <c r="A1038859" s="10"/>
    </row>
    <row r="1038860" spans="1:1">
      <c r="A1038860" s="10"/>
    </row>
    <row r="1038861" spans="1:1">
      <c r="A1038861" s="10"/>
    </row>
    <row r="1038862" spans="1:1">
      <c r="A1038862" s="10"/>
    </row>
    <row r="1038863" spans="1:1">
      <c r="A1038863" s="10"/>
    </row>
    <row r="1038864" spans="1:1">
      <c r="A1038864" s="10"/>
    </row>
    <row r="1038865" spans="1:1">
      <c r="A1038865" s="10"/>
    </row>
    <row r="1038866" spans="1:1">
      <c r="A1038866" s="10"/>
    </row>
    <row r="1038867" spans="1:1">
      <c r="A1038867" s="10"/>
    </row>
    <row r="1038868" spans="1:1">
      <c r="A1038868" s="10"/>
    </row>
    <row r="1038869" spans="1:1">
      <c r="A1038869" s="10"/>
    </row>
    <row r="1038870" spans="1:1">
      <c r="A1038870" s="10"/>
    </row>
    <row r="1038871" spans="1:1">
      <c r="A1038871" s="10"/>
    </row>
    <row r="1038872" spans="1:1">
      <c r="A1038872" s="10"/>
    </row>
    <row r="1038873" spans="1:1">
      <c r="A1038873" s="10"/>
    </row>
    <row r="1038874" spans="1:1">
      <c r="A1038874" s="10"/>
    </row>
    <row r="1038875" spans="1:1">
      <c r="A1038875" s="10"/>
    </row>
    <row r="1038876" spans="1:1">
      <c r="A1038876" s="10"/>
    </row>
    <row r="1038877" spans="1:1">
      <c r="A1038877" s="10"/>
    </row>
    <row r="1038878" spans="1:1">
      <c r="A1038878" s="10"/>
    </row>
    <row r="1038879" spans="1:1">
      <c r="A1038879" s="10"/>
    </row>
    <row r="1038880" spans="1:1">
      <c r="A1038880" s="10"/>
    </row>
    <row r="1038881" spans="1:1">
      <c r="A1038881" s="10"/>
    </row>
    <row r="1038882" spans="1:1">
      <c r="A1038882" s="10"/>
    </row>
    <row r="1038883" spans="1:1">
      <c r="A1038883" s="10"/>
    </row>
    <row r="1038884" spans="1:1">
      <c r="A1038884" s="10"/>
    </row>
    <row r="1038885" spans="1:1">
      <c r="A1038885" s="10"/>
    </row>
    <row r="1038886" spans="1:1">
      <c r="A1038886" s="10"/>
    </row>
    <row r="1038887" spans="1:1">
      <c r="A1038887" s="10"/>
    </row>
    <row r="1038888" spans="1:1">
      <c r="A1038888" s="10"/>
    </row>
    <row r="1038889" spans="1:1">
      <c r="A1038889" s="10"/>
    </row>
    <row r="1038890" spans="1:1">
      <c r="A1038890" s="10"/>
    </row>
    <row r="1038891" spans="1:1">
      <c r="A1038891" s="10"/>
    </row>
    <row r="1038892" spans="1:1">
      <c r="A1038892" s="10"/>
    </row>
    <row r="1038893" spans="1:1">
      <c r="A1038893" s="10"/>
    </row>
    <row r="1038894" spans="1:1">
      <c r="A1038894" s="10"/>
    </row>
    <row r="1038895" spans="1:1">
      <c r="A1038895" s="10"/>
    </row>
    <row r="1038896" spans="1:1">
      <c r="A1038896" s="10"/>
    </row>
    <row r="1038897" spans="1:1">
      <c r="A1038897" s="10"/>
    </row>
    <row r="1038898" spans="1:1">
      <c r="A1038898" s="10"/>
    </row>
    <row r="1038899" spans="1:1">
      <c r="A1038899" s="10"/>
    </row>
    <row r="1038900" spans="1:1">
      <c r="A1038900" s="10"/>
    </row>
    <row r="1038901" spans="1:1">
      <c r="A1038901" s="10"/>
    </row>
    <row r="1038902" spans="1:1">
      <c r="A1038902" s="10"/>
    </row>
    <row r="1038903" spans="1:1">
      <c r="A1038903" s="10"/>
    </row>
    <row r="1038904" spans="1:1">
      <c r="A1038904" s="10"/>
    </row>
    <row r="1038905" spans="1:1">
      <c r="A1038905" s="10"/>
    </row>
    <row r="1038906" spans="1:1">
      <c r="A1038906" s="10"/>
    </row>
    <row r="1038907" spans="1:1">
      <c r="A1038907" s="10"/>
    </row>
    <row r="1038908" spans="1:1">
      <c r="A1038908" s="10"/>
    </row>
    <row r="1038909" spans="1:1">
      <c r="A1038909" s="10"/>
    </row>
    <row r="1038910" spans="1:1">
      <c r="A1038910" s="10"/>
    </row>
    <row r="1038911" spans="1:1">
      <c r="A1038911" s="10"/>
    </row>
    <row r="1038912" spans="1:1">
      <c r="A1038912" s="10"/>
    </row>
    <row r="1038913" spans="1:1">
      <c r="A1038913" s="10"/>
    </row>
    <row r="1038914" spans="1:1">
      <c r="A1038914" s="10"/>
    </row>
    <row r="1038915" spans="1:1">
      <c r="A1038915" s="10"/>
    </row>
    <row r="1038916" spans="1:1">
      <c r="A1038916" s="10"/>
    </row>
    <row r="1038917" spans="1:1">
      <c r="A1038917" s="10"/>
    </row>
    <row r="1038918" spans="1:1">
      <c r="A1038918" s="10"/>
    </row>
    <row r="1038919" spans="1:1">
      <c r="A1038919" s="10"/>
    </row>
    <row r="1038920" spans="1:1">
      <c r="A1038920" s="10"/>
    </row>
    <row r="1038921" spans="1:1">
      <c r="A1038921" s="10"/>
    </row>
    <row r="1038922" spans="1:1">
      <c r="A1038922" s="10"/>
    </row>
    <row r="1038923" spans="1:1">
      <c r="A1038923" s="10"/>
    </row>
    <row r="1038924" spans="1:1">
      <c r="A1038924" s="10"/>
    </row>
    <row r="1038925" spans="1:1">
      <c r="A1038925" s="10"/>
    </row>
    <row r="1038926" spans="1:1">
      <c r="A1038926" s="10"/>
    </row>
    <row r="1038927" spans="1:1">
      <c r="A1038927" s="10"/>
    </row>
    <row r="1038928" spans="1:1">
      <c r="A1038928" s="10"/>
    </row>
    <row r="1038929" spans="1:1">
      <c r="A1038929" s="10"/>
    </row>
    <row r="1038930" spans="1:1">
      <c r="A1038930" s="10"/>
    </row>
    <row r="1038931" spans="1:1">
      <c r="A1038931" s="10"/>
    </row>
    <row r="1038932" spans="1:1">
      <c r="A1038932" s="10"/>
    </row>
    <row r="1038933" spans="1:1">
      <c r="A1038933" s="10"/>
    </row>
    <row r="1038934" spans="1:1">
      <c r="A1038934" s="10"/>
    </row>
    <row r="1038935" spans="1:1">
      <c r="A1038935" s="10"/>
    </row>
    <row r="1038936" spans="1:1">
      <c r="A1038936" s="10"/>
    </row>
    <row r="1038937" spans="1:1">
      <c r="A1038937" s="10"/>
    </row>
    <row r="1038938" spans="1:1">
      <c r="A1038938" s="10"/>
    </row>
    <row r="1038939" spans="1:1">
      <c r="A1038939" s="10"/>
    </row>
    <row r="1038940" spans="1:1">
      <c r="A1038940" s="10"/>
    </row>
    <row r="1038941" spans="1:1">
      <c r="A1038941" s="10"/>
    </row>
    <row r="1038942" spans="1:1">
      <c r="A1038942" s="10"/>
    </row>
    <row r="1038943" spans="1:1">
      <c r="A1038943" s="10"/>
    </row>
    <row r="1038944" spans="1:1">
      <c r="A1038944" s="10"/>
    </row>
    <row r="1038945" spans="1:1">
      <c r="A1038945" s="10"/>
    </row>
    <row r="1038946" spans="1:1">
      <c r="A1038946" s="10"/>
    </row>
    <row r="1038947" spans="1:1">
      <c r="A1038947" s="10"/>
    </row>
    <row r="1038948" spans="1:1">
      <c r="A1038948" s="10"/>
    </row>
    <row r="1038949" spans="1:1">
      <c r="A1038949" s="10"/>
    </row>
    <row r="1038950" spans="1:1">
      <c r="A1038950" s="10"/>
    </row>
    <row r="1038951" spans="1:1">
      <c r="A1038951" s="10"/>
    </row>
    <row r="1038952" spans="1:1">
      <c r="A1038952" s="10"/>
    </row>
    <row r="1038953" spans="1:1">
      <c r="A1038953" s="10"/>
    </row>
    <row r="1038954" spans="1:1">
      <c r="A1038954" s="10"/>
    </row>
    <row r="1038955" spans="1:1">
      <c r="A1038955" s="10"/>
    </row>
    <row r="1038956" spans="1:1">
      <c r="A1038956" s="10"/>
    </row>
    <row r="1038957" spans="1:1">
      <c r="A1038957" s="10"/>
    </row>
    <row r="1038958" spans="1:1">
      <c r="A1038958" s="10"/>
    </row>
    <row r="1038959" spans="1:1">
      <c r="A1038959" s="10"/>
    </row>
    <row r="1038960" spans="1:1">
      <c r="A1038960" s="10"/>
    </row>
    <row r="1038961" spans="1:1">
      <c r="A1038961" s="10"/>
    </row>
    <row r="1038962" spans="1:1">
      <c r="A1038962" s="10"/>
    </row>
    <row r="1038963" spans="1:1">
      <c r="A1038963" s="10"/>
    </row>
    <row r="1038964" spans="1:1">
      <c r="A1038964" s="10"/>
    </row>
    <row r="1038965" spans="1:1">
      <c r="A1038965" s="10"/>
    </row>
    <row r="1038966" spans="1:1">
      <c r="A1038966" s="10"/>
    </row>
    <row r="1038967" spans="1:1">
      <c r="A1038967" s="10"/>
    </row>
    <row r="1038968" spans="1:1">
      <c r="A1038968" s="10"/>
    </row>
    <row r="1038969" spans="1:1">
      <c r="A1038969" s="10"/>
    </row>
    <row r="1038970" spans="1:1">
      <c r="A1038970" s="10"/>
    </row>
    <row r="1038971" spans="1:1">
      <c r="A1038971" s="10"/>
    </row>
    <row r="1038972" spans="1:1">
      <c r="A1038972" s="10"/>
    </row>
    <row r="1038973" spans="1:1">
      <c r="A1038973" s="10"/>
    </row>
    <row r="1038974" spans="1:1">
      <c r="A1038974" s="10"/>
    </row>
    <row r="1038975" spans="1:1">
      <c r="A1038975" s="10"/>
    </row>
    <row r="1038976" spans="1:1">
      <c r="A1038976" s="10"/>
    </row>
    <row r="1038977" spans="1:1">
      <c r="A1038977" s="10"/>
    </row>
    <row r="1038978" spans="1:1">
      <c r="A1038978" s="10"/>
    </row>
    <row r="1038979" spans="1:1">
      <c r="A1038979" s="10"/>
    </row>
    <row r="1038980" spans="1:1">
      <c r="A1038980" s="10"/>
    </row>
    <row r="1038981" spans="1:1">
      <c r="A1038981" s="10"/>
    </row>
    <row r="1038982" spans="1:1">
      <c r="A1038982" s="10"/>
    </row>
    <row r="1038983" spans="1:1">
      <c r="A1038983" s="10"/>
    </row>
    <row r="1038984" spans="1:1">
      <c r="A1038984" s="10"/>
    </row>
    <row r="1038985" spans="1:1">
      <c r="A1038985" s="10"/>
    </row>
    <row r="1038986" spans="1:1">
      <c r="A1038986" s="10"/>
    </row>
    <row r="1038987" spans="1:1">
      <c r="A1038987" s="10"/>
    </row>
    <row r="1038988" spans="1:1">
      <c r="A1038988" s="10"/>
    </row>
    <row r="1038989" spans="1:1">
      <c r="A1038989" s="10"/>
    </row>
    <row r="1038990" spans="1:1">
      <c r="A1038990" s="10"/>
    </row>
    <row r="1038991" spans="1:1">
      <c r="A1038991" s="10"/>
    </row>
    <row r="1038992" spans="1:1">
      <c r="A1038992" s="10"/>
    </row>
    <row r="1038993" spans="1:1">
      <c r="A1038993" s="10"/>
    </row>
    <row r="1038994" spans="1:1">
      <c r="A1038994" s="10"/>
    </row>
    <row r="1038995" spans="1:1">
      <c r="A1038995" s="10"/>
    </row>
    <row r="1038996" spans="1:1">
      <c r="A1038996" s="10"/>
    </row>
    <row r="1038997" spans="1:1">
      <c r="A1038997" s="10"/>
    </row>
    <row r="1038998" spans="1:1">
      <c r="A1038998" s="10"/>
    </row>
    <row r="1038999" spans="1:1">
      <c r="A1038999" s="10"/>
    </row>
    <row r="1039000" spans="1:1">
      <c r="A1039000" s="10"/>
    </row>
    <row r="1039001" spans="1:1">
      <c r="A1039001" s="10"/>
    </row>
    <row r="1039002" spans="1:1">
      <c r="A1039002" s="10"/>
    </row>
    <row r="1039003" spans="1:1">
      <c r="A1039003" s="10"/>
    </row>
    <row r="1039004" spans="1:1">
      <c r="A1039004" s="10"/>
    </row>
    <row r="1039005" spans="1:1">
      <c r="A1039005" s="10"/>
    </row>
    <row r="1039006" spans="1:1">
      <c r="A1039006" s="10"/>
    </row>
    <row r="1039007" spans="1:1">
      <c r="A1039007" s="10"/>
    </row>
    <row r="1039008" spans="1:1">
      <c r="A1039008" s="10"/>
    </row>
    <row r="1039009" spans="1:1">
      <c r="A1039009" s="10"/>
    </row>
    <row r="1039010" spans="1:1">
      <c r="A1039010" s="10"/>
    </row>
    <row r="1039011" spans="1:1">
      <c r="A1039011" s="10"/>
    </row>
    <row r="1039012" spans="1:1">
      <c r="A1039012" s="10"/>
    </row>
    <row r="1039013" spans="1:1">
      <c r="A1039013" s="10"/>
    </row>
    <row r="1039014" spans="1:1">
      <c r="A1039014" s="10"/>
    </row>
    <row r="1039015" spans="1:1">
      <c r="A1039015" s="10"/>
    </row>
    <row r="1039016" spans="1:1">
      <c r="A1039016" s="10"/>
    </row>
    <row r="1039017" spans="1:1">
      <c r="A1039017" s="10"/>
    </row>
    <row r="1039018" spans="1:1">
      <c r="A1039018" s="10"/>
    </row>
    <row r="1039019" spans="1:1">
      <c r="A1039019" s="10"/>
    </row>
    <row r="1039020" spans="1:1">
      <c r="A1039020" s="10"/>
    </row>
    <row r="1039021" spans="1:1">
      <c r="A1039021" s="10"/>
    </row>
    <row r="1039022" spans="1:1">
      <c r="A1039022" s="10"/>
    </row>
    <row r="1039023" spans="1:1">
      <c r="A1039023" s="10"/>
    </row>
    <row r="1039024" spans="1:1">
      <c r="A1039024" s="10"/>
    </row>
    <row r="1039025" spans="1:1">
      <c r="A1039025" s="10"/>
    </row>
    <row r="1039026" spans="1:1">
      <c r="A1039026" s="10"/>
    </row>
    <row r="1039027" spans="1:1">
      <c r="A1039027" s="10"/>
    </row>
    <row r="1039028" spans="1:1">
      <c r="A1039028" s="10"/>
    </row>
    <row r="1039029" spans="1:1">
      <c r="A1039029" s="10"/>
    </row>
    <row r="1039030" spans="1:1">
      <c r="A1039030" s="10"/>
    </row>
    <row r="1039031" spans="1:1">
      <c r="A1039031" s="10"/>
    </row>
    <row r="1039032" spans="1:1">
      <c r="A1039032" s="10"/>
    </row>
    <row r="1039033" spans="1:1">
      <c r="A1039033" s="10"/>
    </row>
    <row r="1039034" spans="1:1">
      <c r="A1039034" s="10"/>
    </row>
    <row r="1039035" spans="1:1">
      <c r="A1039035" s="10"/>
    </row>
    <row r="1039036" spans="1:1">
      <c r="A1039036" s="10"/>
    </row>
    <row r="1039037" spans="1:1">
      <c r="A1039037" s="10"/>
    </row>
    <row r="1039038" spans="1:1">
      <c r="A1039038" s="10"/>
    </row>
    <row r="1039039" spans="1:1">
      <c r="A1039039" s="10"/>
    </row>
    <row r="1039040" spans="1:1">
      <c r="A1039040" s="10"/>
    </row>
    <row r="1039041" spans="1:1">
      <c r="A1039041" s="10"/>
    </row>
    <row r="1039042" spans="1:1">
      <c r="A1039042" s="10"/>
    </row>
    <row r="1039043" spans="1:1">
      <c r="A1039043" s="10"/>
    </row>
    <row r="1039044" spans="1:1">
      <c r="A1039044" s="10"/>
    </row>
    <row r="1039045" spans="1:1">
      <c r="A1039045" s="10"/>
    </row>
    <row r="1039046" spans="1:1">
      <c r="A1039046" s="10"/>
    </row>
    <row r="1039047" spans="1:1">
      <c r="A1039047" s="10"/>
    </row>
    <row r="1039048" spans="1:1">
      <c r="A1039048" s="10"/>
    </row>
    <row r="1039049" spans="1:1">
      <c r="A1039049" s="10"/>
    </row>
    <row r="1039050" spans="1:1">
      <c r="A1039050" s="10"/>
    </row>
    <row r="1039051" spans="1:1">
      <c r="A1039051" s="10"/>
    </row>
    <row r="1039052" spans="1:1">
      <c r="A1039052" s="10"/>
    </row>
    <row r="1039053" spans="1:1">
      <c r="A1039053" s="10"/>
    </row>
    <row r="1039054" spans="1:1">
      <c r="A1039054" s="10"/>
    </row>
    <row r="1039055" spans="1:1">
      <c r="A1039055" s="10"/>
    </row>
    <row r="1039056" spans="1:1">
      <c r="A1039056" s="10"/>
    </row>
    <row r="1039057" spans="1:1">
      <c r="A1039057" s="10"/>
    </row>
    <row r="1039058" spans="1:1">
      <c r="A1039058" s="10"/>
    </row>
    <row r="1039059" spans="1:1">
      <c r="A1039059" s="10"/>
    </row>
    <row r="1039060" spans="1:1">
      <c r="A1039060" s="10"/>
    </row>
    <row r="1039061" spans="1:1">
      <c r="A1039061" s="10"/>
    </row>
    <row r="1039062" spans="1:1">
      <c r="A1039062" s="10"/>
    </row>
    <row r="1039063" spans="1:1">
      <c r="A1039063" s="10"/>
    </row>
    <row r="1039064" spans="1:1">
      <c r="A1039064" s="10"/>
    </row>
    <row r="1039065" spans="1:1">
      <c r="A1039065" s="10"/>
    </row>
    <row r="1039066" spans="1:1">
      <c r="A1039066" s="10"/>
    </row>
    <row r="1039067" spans="1:1">
      <c r="A1039067" s="10"/>
    </row>
    <row r="1039068" spans="1:1">
      <c r="A1039068" s="10"/>
    </row>
    <row r="1039069" spans="1:1">
      <c r="A1039069" s="10"/>
    </row>
    <row r="1039070" spans="1:1">
      <c r="A1039070" s="10"/>
    </row>
    <row r="1039071" spans="1:1">
      <c r="A1039071" s="10"/>
    </row>
    <row r="1039072" spans="1:1">
      <c r="A1039072" s="10"/>
    </row>
    <row r="1039073" spans="1:1">
      <c r="A1039073" s="10"/>
    </row>
    <row r="1039074" spans="1:1">
      <c r="A1039074" s="10"/>
    </row>
    <row r="1039075" spans="1:1">
      <c r="A1039075" s="10"/>
    </row>
    <row r="1039076" spans="1:1">
      <c r="A1039076" s="10"/>
    </row>
    <row r="1039077" spans="1:1">
      <c r="A1039077" s="10"/>
    </row>
    <row r="1039078" spans="1:1">
      <c r="A1039078" s="10"/>
    </row>
    <row r="1039079" spans="1:1">
      <c r="A1039079" s="10"/>
    </row>
    <row r="1039080" spans="1:1">
      <c r="A1039080" s="10"/>
    </row>
    <row r="1039081" spans="1:1">
      <c r="A1039081" s="10"/>
    </row>
    <row r="1039082" spans="1:1">
      <c r="A1039082" s="10"/>
    </row>
    <row r="1039083" spans="1:1">
      <c r="A1039083" s="10"/>
    </row>
    <row r="1039084" spans="1:1">
      <c r="A1039084" s="10"/>
    </row>
    <row r="1039085" spans="1:1">
      <c r="A1039085" s="10"/>
    </row>
    <row r="1039086" spans="1:1">
      <c r="A1039086" s="10"/>
    </row>
    <row r="1039087" spans="1:1">
      <c r="A1039087" s="10"/>
    </row>
    <row r="1039088" spans="1:1">
      <c r="A1039088" s="10"/>
    </row>
    <row r="1039089" spans="1:1">
      <c r="A1039089" s="10"/>
    </row>
    <row r="1039090" spans="1:1">
      <c r="A1039090" s="10"/>
    </row>
    <row r="1039091" spans="1:1">
      <c r="A1039091" s="10"/>
    </row>
    <row r="1039092" spans="1:1">
      <c r="A1039092" s="10"/>
    </row>
    <row r="1039093" spans="1:1">
      <c r="A1039093" s="10"/>
    </row>
    <row r="1039094" spans="1:1">
      <c r="A1039094" s="10"/>
    </row>
    <row r="1039095" spans="1:1">
      <c r="A1039095" s="10"/>
    </row>
    <row r="1039096" spans="1:1">
      <c r="A1039096" s="10"/>
    </row>
    <row r="1039097" spans="1:1">
      <c r="A1039097" s="10"/>
    </row>
    <row r="1039098" spans="1:1">
      <c r="A1039098" s="10"/>
    </row>
    <row r="1039099" spans="1:1">
      <c r="A1039099" s="10"/>
    </row>
    <row r="1039100" spans="1:1">
      <c r="A1039100" s="10"/>
    </row>
    <row r="1039101" spans="1:1">
      <c r="A1039101" s="10"/>
    </row>
    <row r="1039102" spans="1:1">
      <c r="A1039102" s="10"/>
    </row>
    <row r="1039103" spans="1:1">
      <c r="A1039103" s="10"/>
    </row>
    <row r="1039104" spans="1:1">
      <c r="A1039104" s="10"/>
    </row>
    <row r="1039105" spans="1:1">
      <c r="A1039105" s="10"/>
    </row>
    <row r="1039106" spans="1:1">
      <c r="A1039106" s="10"/>
    </row>
    <row r="1039107" spans="1:1">
      <c r="A1039107" s="10"/>
    </row>
    <row r="1039108" spans="1:1">
      <c r="A1039108" s="10"/>
    </row>
    <row r="1039109" spans="1:1">
      <c r="A1039109" s="10"/>
    </row>
    <row r="1039110" spans="1:1">
      <c r="A1039110" s="10"/>
    </row>
    <row r="1039111" spans="1:1">
      <c r="A1039111" s="10"/>
    </row>
    <row r="1039112" spans="1:1">
      <c r="A1039112" s="10"/>
    </row>
    <row r="1039113" spans="1:1">
      <c r="A1039113" s="10"/>
    </row>
    <row r="1039114" spans="1:1">
      <c r="A1039114" s="10"/>
    </row>
    <row r="1039115" spans="1:1">
      <c r="A1039115" s="10"/>
    </row>
    <row r="1039116" spans="1:1">
      <c r="A1039116" s="10"/>
    </row>
    <row r="1039117" spans="1:1">
      <c r="A1039117" s="10"/>
    </row>
    <row r="1039118" spans="1:1">
      <c r="A1039118" s="10"/>
    </row>
    <row r="1039119" spans="1:1">
      <c r="A1039119" s="10"/>
    </row>
    <row r="1039120" spans="1:1">
      <c r="A1039120" s="10"/>
    </row>
    <row r="1039121" spans="1:1">
      <c r="A1039121" s="10"/>
    </row>
    <row r="1039122" spans="1:1">
      <c r="A1039122" s="10"/>
    </row>
    <row r="1039123" spans="1:1">
      <c r="A1039123" s="10"/>
    </row>
    <row r="1039124" spans="1:1">
      <c r="A1039124" s="10"/>
    </row>
    <row r="1039125" spans="1:1">
      <c r="A1039125" s="10"/>
    </row>
    <row r="1039126" spans="1:1">
      <c r="A1039126" s="10"/>
    </row>
    <row r="1039127" spans="1:1">
      <c r="A1039127" s="10"/>
    </row>
    <row r="1039128" spans="1:1">
      <c r="A1039128" s="10"/>
    </row>
    <row r="1039129" spans="1:1">
      <c r="A1039129" s="10"/>
    </row>
    <row r="1039130" spans="1:1">
      <c r="A1039130" s="10"/>
    </row>
    <row r="1039131" spans="1:1">
      <c r="A1039131" s="10"/>
    </row>
    <row r="1039132" spans="1:1">
      <c r="A1039132" s="10"/>
    </row>
    <row r="1039133" spans="1:1">
      <c r="A1039133" s="10"/>
    </row>
    <row r="1039134" spans="1:1">
      <c r="A1039134" s="10"/>
    </row>
    <row r="1039135" spans="1:1">
      <c r="A1039135" s="10"/>
    </row>
    <row r="1039136" spans="1:1">
      <c r="A1039136" s="10"/>
    </row>
    <row r="1039137" spans="1:1">
      <c r="A1039137" s="10"/>
    </row>
    <row r="1039138" spans="1:1">
      <c r="A1039138" s="10"/>
    </row>
    <row r="1039139" spans="1:1">
      <c r="A1039139" s="10"/>
    </row>
    <row r="1039140" spans="1:1">
      <c r="A1039140" s="10"/>
    </row>
    <row r="1039141" spans="1:1">
      <c r="A1039141" s="10"/>
    </row>
    <row r="1039142" spans="1:1">
      <c r="A1039142" s="10"/>
    </row>
    <row r="1039143" spans="1:1">
      <c r="A1039143" s="10"/>
    </row>
    <row r="1039144" spans="1:1">
      <c r="A1039144" s="10"/>
    </row>
    <row r="1039145" spans="1:1">
      <c r="A1039145" s="10"/>
    </row>
    <row r="1039146" spans="1:1">
      <c r="A1039146" s="10"/>
    </row>
    <row r="1039147" spans="1:1">
      <c r="A1039147" s="10"/>
    </row>
    <row r="1039148" spans="1:1">
      <c r="A1039148" s="10"/>
    </row>
    <row r="1039149" spans="1:1">
      <c r="A1039149" s="10"/>
    </row>
    <row r="1039150" spans="1:1">
      <c r="A1039150" s="10"/>
    </row>
    <row r="1039151" spans="1:1">
      <c r="A1039151" s="10"/>
    </row>
    <row r="1039152" spans="1:1">
      <c r="A1039152" s="10"/>
    </row>
    <row r="1039153" spans="1:1">
      <c r="A1039153" s="10"/>
    </row>
    <row r="1039154" spans="1:1">
      <c r="A1039154" s="10"/>
    </row>
    <row r="1039155" spans="1:1">
      <c r="A1039155" s="10"/>
    </row>
    <row r="1039156" spans="1:1">
      <c r="A1039156" s="10"/>
    </row>
    <row r="1039157" spans="1:1">
      <c r="A1039157" s="10"/>
    </row>
    <row r="1039158" spans="1:1">
      <c r="A1039158" s="10"/>
    </row>
    <row r="1039159" spans="1:1">
      <c r="A1039159" s="10"/>
    </row>
    <row r="1039160" spans="1:1">
      <c r="A1039160" s="10"/>
    </row>
    <row r="1039161" spans="1:1">
      <c r="A1039161" s="10"/>
    </row>
    <row r="1039162" spans="1:1">
      <c r="A1039162" s="10"/>
    </row>
    <row r="1039163" spans="1:1">
      <c r="A1039163" s="10"/>
    </row>
    <row r="1039164" spans="1:1">
      <c r="A1039164" s="10"/>
    </row>
    <row r="1039165" spans="1:1">
      <c r="A1039165" s="10"/>
    </row>
    <row r="1039166" spans="1:1">
      <c r="A1039166" s="10"/>
    </row>
    <row r="1039167" spans="1:1">
      <c r="A1039167" s="10"/>
    </row>
    <row r="1039168" spans="1:1">
      <c r="A1039168" s="10"/>
    </row>
    <row r="1039169" spans="1:1">
      <c r="A1039169" s="10"/>
    </row>
    <row r="1039170" spans="1:1">
      <c r="A1039170" s="10"/>
    </row>
    <row r="1039171" spans="1:1">
      <c r="A1039171" s="10"/>
    </row>
    <row r="1039172" spans="1:1">
      <c r="A1039172" s="10"/>
    </row>
    <row r="1039173" spans="1:1">
      <c r="A1039173" s="10"/>
    </row>
    <row r="1039174" spans="1:1">
      <c r="A1039174" s="10"/>
    </row>
    <row r="1039175" spans="1:1">
      <c r="A1039175" s="10"/>
    </row>
    <row r="1039176" spans="1:1">
      <c r="A1039176" s="10"/>
    </row>
    <row r="1039177" spans="1:1">
      <c r="A1039177" s="10"/>
    </row>
    <row r="1039178" spans="1:1">
      <c r="A1039178" s="10"/>
    </row>
    <row r="1039179" spans="1:1">
      <c r="A1039179" s="10"/>
    </row>
    <row r="1039180" spans="1:1">
      <c r="A1039180" s="10"/>
    </row>
    <row r="1039181" spans="1:1">
      <c r="A1039181" s="10"/>
    </row>
    <row r="1039182" spans="1:1">
      <c r="A1039182" s="10"/>
    </row>
    <row r="1039183" spans="1:1">
      <c r="A1039183" s="10"/>
    </row>
    <row r="1039184" spans="1:1">
      <c r="A1039184" s="10"/>
    </row>
    <row r="1039185" spans="1:1">
      <c r="A1039185" s="10"/>
    </row>
    <row r="1039186" spans="1:1">
      <c r="A1039186" s="10"/>
    </row>
    <row r="1039187" spans="1:1">
      <c r="A1039187" s="10"/>
    </row>
    <row r="1039188" spans="1:1">
      <c r="A1039188" s="10"/>
    </row>
    <row r="1039189" spans="1:1">
      <c r="A1039189" s="10"/>
    </row>
    <row r="1039190" spans="1:1">
      <c r="A1039190" s="10"/>
    </row>
    <row r="1039191" spans="1:1">
      <c r="A1039191" s="10"/>
    </row>
    <row r="1039192" spans="1:1">
      <c r="A1039192" s="10"/>
    </row>
    <row r="1039193" spans="1:1">
      <c r="A1039193" s="10"/>
    </row>
    <row r="1039194" spans="1:1">
      <c r="A1039194" s="10"/>
    </row>
    <row r="1039195" spans="1:1">
      <c r="A1039195" s="10"/>
    </row>
    <row r="1039196" spans="1:1">
      <c r="A1039196" s="10"/>
    </row>
    <row r="1039197" spans="1:1">
      <c r="A1039197" s="10"/>
    </row>
    <row r="1039198" spans="1:1">
      <c r="A1039198" s="10"/>
    </row>
    <row r="1039199" spans="1:1">
      <c r="A1039199" s="10"/>
    </row>
    <row r="1039200" spans="1:1">
      <c r="A1039200" s="10"/>
    </row>
    <row r="1039201" spans="1:1">
      <c r="A1039201" s="10"/>
    </row>
    <row r="1039202" spans="1:1">
      <c r="A1039202" s="10"/>
    </row>
    <row r="1039203" spans="1:1">
      <c r="A1039203" s="10"/>
    </row>
    <row r="1039204" spans="1:1">
      <c r="A1039204" s="10"/>
    </row>
    <row r="1039205" spans="1:1">
      <c r="A1039205" s="10"/>
    </row>
    <row r="1039206" spans="1:1">
      <c r="A1039206" s="10"/>
    </row>
    <row r="1039207" spans="1:1">
      <c r="A1039207" s="10"/>
    </row>
    <row r="1039208" spans="1:1">
      <c r="A1039208" s="10"/>
    </row>
    <row r="1039209" spans="1:1">
      <c r="A1039209" s="10"/>
    </row>
    <row r="1039210" spans="1:1">
      <c r="A1039210" s="10"/>
    </row>
    <row r="1039211" spans="1:1">
      <c r="A1039211" s="10"/>
    </row>
    <row r="1039212" spans="1:1">
      <c r="A1039212" s="10"/>
    </row>
    <row r="1039213" spans="1:1">
      <c r="A1039213" s="10"/>
    </row>
    <row r="1039214" spans="1:1">
      <c r="A1039214" s="10"/>
    </row>
    <row r="1039215" spans="1:1">
      <c r="A1039215" s="10"/>
    </row>
    <row r="1039216" spans="1:1">
      <c r="A1039216" s="10"/>
    </row>
    <row r="1039217" spans="1:1">
      <c r="A1039217" s="10"/>
    </row>
    <row r="1039218" spans="1:1">
      <c r="A1039218" s="10"/>
    </row>
    <row r="1039219" spans="1:1">
      <c r="A1039219" s="10"/>
    </row>
    <row r="1039220" spans="1:1">
      <c r="A1039220" s="10"/>
    </row>
    <row r="1039221" spans="1:1">
      <c r="A1039221" s="10"/>
    </row>
    <row r="1039222" spans="1:1">
      <c r="A1039222" s="10"/>
    </row>
    <row r="1039223" spans="1:1">
      <c r="A1039223" s="10"/>
    </row>
    <row r="1039224" spans="1:1">
      <c r="A1039224" s="10"/>
    </row>
    <row r="1039225" spans="1:1">
      <c r="A1039225" s="10"/>
    </row>
    <row r="1039226" spans="1:1">
      <c r="A1039226" s="10"/>
    </row>
    <row r="1039227" spans="1:1">
      <c r="A1039227" s="10"/>
    </row>
    <row r="1039228" spans="1:1">
      <c r="A1039228" s="10"/>
    </row>
    <row r="1039229" spans="1:1">
      <c r="A1039229" s="10"/>
    </row>
    <row r="1039230" spans="1:1">
      <c r="A1039230" s="10"/>
    </row>
    <row r="1039231" spans="1:1">
      <c r="A1039231" s="10"/>
    </row>
    <row r="1039232" spans="1:1">
      <c r="A1039232" s="10"/>
    </row>
    <row r="1039233" spans="1:1">
      <c r="A1039233" s="10"/>
    </row>
    <row r="1039234" spans="1:1">
      <c r="A1039234" s="10"/>
    </row>
    <row r="1039235" spans="1:1">
      <c r="A1039235" s="10"/>
    </row>
    <row r="1039236" spans="1:1">
      <c r="A1039236" s="10"/>
    </row>
    <row r="1039237" spans="1:1">
      <c r="A1039237" s="10"/>
    </row>
    <row r="1039238" spans="1:1">
      <c r="A1039238" s="10"/>
    </row>
    <row r="1039239" spans="1:1">
      <c r="A1039239" s="10"/>
    </row>
    <row r="1039240" spans="1:1">
      <c r="A1039240" s="10"/>
    </row>
    <row r="1039241" spans="1:1">
      <c r="A1039241" s="10"/>
    </row>
    <row r="1039242" spans="1:1">
      <c r="A1039242" s="10"/>
    </row>
    <row r="1039243" spans="1:1">
      <c r="A1039243" s="10"/>
    </row>
    <row r="1039244" spans="1:1">
      <c r="A1039244" s="10"/>
    </row>
    <row r="1039245" spans="1:1">
      <c r="A1039245" s="10"/>
    </row>
    <row r="1039246" spans="1:1">
      <c r="A1039246" s="10"/>
    </row>
    <row r="1039247" spans="1:1">
      <c r="A1039247" s="10"/>
    </row>
    <row r="1039248" spans="1:1">
      <c r="A1039248" s="10"/>
    </row>
    <row r="1039249" spans="1:1">
      <c r="A1039249" s="10"/>
    </row>
    <row r="1039250" spans="1:1">
      <c r="A1039250" s="10"/>
    </row>
    <row r="1039251" spans="1:1">
      <c r="A1039251" s="10"/>
    </row>
    <row r="1039252" spans="1:1">
      <c r="A1039252" s="10"/>
    </row>
    <row r="1039253" spans="1:1">
      <c r="A1039253" s="10"/>
    </row>
    <row r="1039254" spans="1:1">
      <c r="A1039254" s="10"/>
    </row>
    <row r="1039255" spans="1:1">
      <c r="A1039255" s="10"/>
    </row>
    <row r="1039256" spans="1:1">
      <c r="A1039256" s="10"/>
    </row>
    <row r="1039257" spans="1:1">
      <c r="A1039257" s="10"/>
    </row>
    <row r="1039258" spans="1:1">
      <c r="A1039258" s="10"/>
    </row>
    <row r="1039259" spans="1:1">
      <c r="A1039259" s="10"/>
    </row>
    <row r="1039260" spans="1:1">
      <c r="A1039260" s="10"/>
    </row>
    <row r="1039261" spans="1:1">
      <c r="A1039261" s="10"/>
    </row>
    <row r="1039262" spans="1:1">
      <c r="A1039262" s="10"/>
    </row>
    <row r="1039263" spans="1:1">
      <c r="A1039263" s="10"/>
    </row>
    <row r="1039264" spans="1:1">
      <c r="A1039264" s="10"/>
    </row>
    <row r="1039265" spans="1:1">
      <c r="A1039265" s="10"/>
    </row>
    <row r="1039266" spans="1:1">
      <c r="A1039266" s="10"/>
    </row>
    <row r="1039267" spans="1:1">
      <c r="A1039267" s="10"/>
    </row>
    <row r="1039268" spans="1:1">
      <c r="A1039268" s="10"/>
    </row>
    <row r="1039269" spans="1:1">
      <c r="A1039269" s="10"/>
    </row>
    <row r="1039270" spans="1:1">
      <c r="A1039270" s="10"/>
    </row>
    <row r="1039271" spans="1:1">
      <c r="A1039271" s="10"/>
    </row>
    <row r="1039272" spans="1:1">
      <c r="A1039272" s="10"/>
    </row>
    <row r="1039273" spans="1:1">
      <c r="A1039273" s="10"/>
    </row>
    <row r="1039274" spans="1:1">
      <c r="A1039274" s="10"/>
    </row>
    <row r="1039275" spans="1:1">
      <c r="A1039275" s="10"/>
    </row>
    <row r="1039276" spans="1:1">
      <c r="A1039276" s="10"/>
    </row>
    <row r="1039277" spans="1:1">
      <c r="A1039277" s="10"/>
    </row>
    <row r="1039278" spans="1:1">
      <c r="A1039278" s="10"/>
    </row>
    <row r="1039279" spans="1:1">
      <c r="A1039279" s="10"/>
    </row>
    <row r="1039280" spans="1:1">
      <c r="A1039280" s="10"/>
    </row>
    <row r="1039281" spans="1:1">
      <c r="A1039281" s="10"/>
    </row>
    <row r="1039282" spans="1:1">
      <c r="A1039282" s="10"/>
    </row>
    <row r="1039283" spans="1:1">
      <c r="A1039283" s="10"/>
    </row>
    <row r="1039284" spans="1:1">
      <c r="A1039284" s="10"/>
    </row>
    <row r="1039285" spans="1:1">
      <c r="A1039285" s="10"/>
    </row>
    <row r="1039286" spans="1:1">
      <c r="A1039286" s="10"/>
    </row>
    <row r="1039287" spans="1:1">
      <c r="A1039287" s="10"/>
    </row>
    <row r="1039288" spans="1:1">
      <c r="A1039288" s="10"/>
    </row>
    <row r="1039289" spans="1:1">
      <c r="A1039289" s="10"/>
    </row>
    <row r="1039290" spans="1:1">
      <c r="A1039290" s="10"/>
    </row>
    <row r="1039291" spans="1:1">
      <c r="A1039291" s="10"/>
    </row>
    <row r="1039292" spans="1:1">
      <c r="A1039292" s="10"/>
    </row>
    <row r="1039293" spans="1:1">
      <c r="A1039293" s="10"/>
    </row>
    <row r="1039294" spans="1:1">
      <c r="A1039294" s="10"/>
    </row>
    <row r="1039295" spans="1:1">
      <c r="A1039295" s="10"/>
    </row>
    <row r="1039296" spans="1:1">
      <c r="A1039296" s="10"/>
    </row>
    <row r="1039297" spans="1:1">
      <c r="A1039297" s="10"/>
    </row>
    <row r="1039298" spans="1:1">
      <c r="A1039298" s="10"/>
    </row>
    <row r="1039299" spans="1:1">
      <c r="A1039299" s="10"/>
    </row>
    <row r="1039300" spans="1:1">
      <c r="A1039300" s="10"/>
    </row>
    <row r="1039301" spans="1:1">
      <c r="A1039301" s="10"/>
    </row>
    <row r="1039302" spans="1:1">
      <c r="A1039302" s="10"/>
    </row>
    <row r="1039303" spans="1:1">
      <c r="A1039303" s="10"/>
    </row>
    <row r="1039304" spans="1:1">
      <c r="A1039304" s="10"/>
    </row>
    <row r="1039305" spans="1:1">
      <c r="A1039305" s="10"/>
    </row>
    <row r="1039306" spans="1:1">
      <c r="A1039306" s="10"/>
    </row>
    <row r="1039307" spans="1:1">
      <c r="A1039307" s="10"/>
    </row>
    <row r="1039308" spans="1:1">
      <c r="A1039308" s="10"/>
    </row>
    <row r="1039309" spans="1:1">
      <c r="A1039309" s="10"/>
    </row>
    <row r="1039310" spans="1:1">
      <c r="A1039310" s="10"/>
    </row>
    <row r="1039311" spans="1:1">
      <c r="A1039311" s="10"/>
    </row>
    <row r="1039312" spans="1:1">
      <c r="A1039312" s="10"/>
    </row>
    <row r="1039313" spans="1:1">
      <c r="A1039313" s="10"/>
    </row>
    <row r="1039314" spans="1:1">
      <c r="A1039314" s="10"/>
    </row>
    <row r="1039315" spans="1:1">
      <c r="A1039315" s="10"/>
    </row>
    <row r="1039316" spans="1:1">
      <c r="A1039316" s="10"/>
    </row>
    <row r="1039317" spans="1:1">
      <c r="A1039317" s="10"/>
    </row>
    <row r="1039318" spans="1:1">
      <c r="A1039318" s="10"/>
    </row>
    <row r="1039319" spans="1:1">
      <c r="A1039319" s="10"/>
    </row>
    <row r="1039320" spans="1:1">
      <c r="A1039320" s="10"/>
    </row>
    <row r="1039321" spans="1:1">
      <c r="A1039321" s="10"/>
    </row>
    <row r="1039322" spans="1:1">
      <c r="A1039322" s="10"/>
    </row>
    <row r="1039323" spans="1:1">
      <c r="A1039323" s="10"/>
    </row>
    <row r="1039324" spans="1:1">
      <c r="A1039324" s="10"/>
    </row>
    <row r="1039325" spans="1:1">
      <c r="A1039325" s="10"/>
    </row>
    <row r="1039326" spans="1:1">
      <c r="A1039326" s="10"/>
    </row>
    <row r="1039327" spans="1:1">
      <c r="A1039327" s="10"/>
    </row>
    <row r="1039328" spans="1:1">
      <c r="A1039328" s="10"/>
    </row>
    <row r="1039329" spans="1:1">
      <c r="A1039329" s="10"/>
    </row>
    <row r="1039330" spans="1:1">
      <c r="A1039330" s="10"/>
    </row>
    <row r="1039331" spans="1:1">
      <c r="A1039331" s="10"/>
    </row>
    <row r="1039332" spans="1:1">
      <c r="A1039332" s="10"/>
    </row>
    <row r="1039333" spans="1:1">
      <c r="A1039333" s="10"/>
    </row>
    <row r="1039334" spans="1:1">
      <c r="A1039334" s="10"/>
    </row>
    <row r="1039335" spans="1:1">
      <c r="A1039335" s="10"/>
    </row>
    <row r="1039336" spans="1:1">
      <c r="A1039336" s="10"/>
    </row>
    <row r="1039337" spans="1:1">
      <c r="A1039337" s="10"/>
    </row>
    <row r="1039338" spans="1:1">
      <c r="A1039338" s="10"/>
    </row>
    <row r="1039339" spans="1:1">
      <c r="A1039339" s="10"/>
    </row>
    <row r="1039340" spans="1:1">
      <c r="A1039340" s="10"/>
    </row>
    <row r="1039341" spans="1:1">
      <c r="A1039341" s="10"/>
    </row>
    <row r="1039342" spans="1:1">
      <c r="A1039342" s="10"/>
    </row>
    <row r="1039343" spans="1:1">
      <c r="A1039343" s="10"/>
    </row>
    <row r="1039344" spans="1:1">
      <c r="A1039344" s="10"/>
    </row>
    <row r="1039345" spans="1:1">
      <c r="A1039345" s="10"/>
    </row>
    <row r="1039346" spans="1:1">
      <c r="A1039346" s="10"/>
    </row>
    <row r="1039347" spans="1:1">
      <c r="A1039347" s="10"/>
    </row>
    <row r="1039348" spans="1:1">
      <c r="A1039348" s="10"/>
    </row>
    <row r="1039349" spans="1:1">
      <c r="A1039349" s="10"/>
    </row>
    <row r="1039350" spans="1:1">
      <c r="A1039350" s="10"/>
    </row>
    <row r="1039351" spans="1:1">
      <c r="A1039351" s="10"/>
    </row>
    <row r="1039352" spans="1:1">
      <c r="A1039352" s="10"/>
    </row>
    <row r="1039353" spans="1:1">
      <c r="A1039353" s="10"/>
    </row>
    <row r="1039354" spans="1:1">
      <c r="A1039354" s="10"/>
    </row>
    <row r="1039355" spans="1:1">
      <c r="A1039355" s="10"/>
    </row>
    <row r="1039356" spans="1:1">
      <c r="A1039356" s="10"/>
    </row>
    <row r="1039357" spans="1:1">
      <c r="A1039357" s="10"/>
    </row>
    <row r="1039358" spans="1:1">
      <c r="A1039358" s="10"/>
    </row>
    <row r="1039359" spans="1:1">
      <c r="A1039359" s="10"/>
    </row>
    <row r="1039360" spans="1:1">
      <c r="A1039360" s="10"/>
    </row>
    <row r="1039361" spans="1:1">
      <c r="A1039361" s="10"/>
    </row>
    <row r="1039362" spans="1:1">
      <c r="A1039362" s="10"/>
    </row>
    <row r="1039363" spans="1:1">
      <c r="A1039363" s="10"/>
    </row>
    <row r="1039364" spans="1:1">
      <c r="A1039364" s="10"/>
    </row>
    <row r="1039365" spans="1:1">
      <c r="A1039365" s="10"/>
    </row>
    <row r="1039366" spans="1:1">
      <c r="A1039366" s="10"/>
    </row>
    <row r="1039367" spans="1:1">
      <c r="A1039367" s="10"/>
    </row>
    <row r="1039368" spans="1:1">
      <c r="A1039368" s="10"/>
    </row>
    <row r="1039369" spans="1:1">
      <c r="A1039369" s="10"/>
    </row>
    <row r="1039370" spans="1:1">
      <c r="A1039370" s="10"/>
    </row>
    <row r="1039371" spans="1:1">
      <c r="A1039371" s="10"/>
    </row>
    <row r="1039372" spans="1:1">
      <c r="A1039372" s="10"/>
    </row>
    <row r="1039373" spans="1:1">
      <c r="A1039373" s="10"/>
    </row>
    <row r="1039374" spans="1:1">
      <c r="A1039374" s="10"/>
    </row>
    <row r="1039375" spans="1:1">
      <c r="A1039375" s="10"/>
    </row>
    <row r="1039376" spans="1:1">
      <c r="A1039376" s="10"/>
    </row>
    <row r="1039377" spans="1:1">
      <c r="A1039377" s="10"/>
    </row>
    <row r="1039378" spans="1:1">
      <c r="A1039378" s="10"/>
    </row>
    <row r="1039379" spans="1:1">
      <c r="A1039379" s="10"/>
    </row>
    <row r="1039380" spans="1:1">
      <c r="A1039380" s="10"/>
    </row>
    <row r="1039381" spans="1:1">
      <c r="A1039381" s="10"/>
    </row>
    <row r="1039382" spans="1:1">
      <c r="A1039382" s="10"/>
    </row>
    <row r="1039383" spans="1:1">
      <c r="A1039383" s="10"/>
    </row>
    <row r="1039384" spans="1:1">
      <c r="A1039384" s="10"/>
    </row>
    <row r="1039385" spans="1:1">
      <c r="A1039385" s="10"/>
    </row>
    <row r="1039386" spans="1:1">
      <c r="A1039386" s="10"/>
    </row>
    <row r="1039387" spans="1:1">
      <c r="A1039387" s="10"/>
    </row>
    <row r="1039388" spans="1:1">
      <c r="A1039388" s="10"/>
    </row>
    <row r="1039389" spans="1:1">
      <c r="A1039389" s="10"/>
    </row>
    <row r="1039390" spans="1:1">
      <c r="A1039390" s="10"/>
    </row>
    <row r="1039391" spans="1:1">
      <c r="A1039391" s="10"/>
    </row>
    <row r="1039392" spans="1:1">
      <c r="A1039392" s="10"/>
    </row>
    <row r="1039393" spans="1:1">
      <c r="A1039393" s="10"/>
    </row>
    <row r="1039394" spans="1:1">
      <c r="A1039394" s="10"/>
    </row>
    <row r="1039395" spans="1:1">
      <c r="A1039395" s="10"/>
    </row>
    <row r="1039396" spans="1:1">
      <c r="A1039396" s="10"/>
    </row>
    <row r="1039397" spans="1:1">
      <c r="A1039397" s="10"/>
    </row>
    <row r="1039398" spans="1:1">
      <c r="A1039398" s="10"/>
    </row>
    <row r="1039399" spans="1:1">
      <c r="A1039399" s="10"/>
    </row>
    <row r="1039400" spans="1:1">
      <c r="A1039400" s="10"/>
    </row>
    <row r="1039401" spans="1:1">
      <c r="A1039401" s="10"/>
    </row>
    <row r="1039402" spans="1:1">
      <c r="A1039402" s="10"/>
    </row>
    <row r="1039403" spans="1:1">
      <c r="A1039403" s="10"/>
    </row>
    <row r="1039404" spans="1:1">
      <c r="A1039404" s="10"/>
    </row>
    <row r="1039405" spans="1:1">
      <c r="A1039405" s="10"/>
    </row>
    <row r="1039406" spans="1:1">
      <c r="A1039406" s="10"/>
    </row>
    <row r="1039407" spans="1:1">
      <c r="A1039407" s="10"/>
    </row>
    <row r="1039408" spans="1:1">
      <c r="A1039408" s="10"/>
    </row>
    <row r="1039409" spans="1:1">
      <c r="A1039409" s="10"/>
    </row>
    <row r="1039410" spans="1:1">
      <c r="A1039410" s="10"/>
    </row>
    <row r="1039411" spans="1:1">
      <c r="A1039411" s="10"/>
    </row>
    <row r="1039412" spans="1:1">
      <c r="A1039412" s="10"/>
    </row>
    <row r="1039413" spans="1:1">
      <c r="A1039413" s="10"/>
    </row>
    <row r="1039414" spans="1:1">
      <c r="A1039414" s="10"/>
    </row>
    <row r="1039415" spans="1:1">
      <c r="A1039415" s="10"/>
    </row>
    <row r="1039416" spans="1:1">
      <c r="A1039416" s="10"/>
    </row>
    <row r="1039417" spans="1:1">
      <c r="A1039417" s="10"/>
    </row>
    <row r="1039418" spans="1:1">
      <c r="A1039418" s="10"/>
    </row>
    <row r="1039419" spans="1:1">
      <c r="A1039419" s="10"/>
    </row>
    <row r="1039420" spans="1:1">
      <c r="A1039420" s="10"/>
    </row>
    <row r="1039421" spans="1:1">
      <c r="A1039421" s="10"/>
    </row>
    <row r="1039422" spans="1:1">
      <c r="A1039422" s="10"/>
    </row>
    <row r="1039423" spans="1:1">
      <c r="A1039423" s="10"/>
    </row>
    <row r="1039424" spans="1:1">
      <c r="A1039424" s="10"/>
    </row>
    <row r="1039425" spans="1:1">
      <c r="A1039425" s="10"/>
    </row>
    <row r="1039426" spans="1:1">
      <c r="A1039426" s="10"/>
    </row>
    <row r="1039427" spans="1:1">
      <c r="A1039427" s="10"/>
    </row>
    <row r="1039428" spans="1:1">
      <c r="A1039428" s="10"/>
    </row>
    <row r="1039429" spans="1:1">
      <c r="A1039429" s="10"/>
    </row>
    <row r="1039430" spans="1:1">
      <c r="A1039430" s="10"/>
    </row>
    <row r="1039431" spans="1:1">
      <c r="A1039431" s="10"/>
    </row>
    <row r="1039432" spans="1:1">
      <c r="A1039432" s="10"/>
    </row>
    <row r="1039433" spans="1:1">
      <c r="A1039433" s="10"/>
    </row>
    <row r="1039434" spans="1:1">
      <c r="A1039434" s="10"/>
    </row>
    <row r="1039435" spans="1:1">
      <c r="A1039435" s="10"/>
    </row>
    <row r="1039436" spans="1:1">
      <c r="A1039436" s="10"/>
    </row>
    <row r="1039437" spans="1:1">
      <c r="A1039437" s="10"/>
    </row>
    <row r="1039438" spans="1:1">
      <c r="A1039438" s="10"/>
    </row>
    <row r="1039439" spans="1:1">
      <c r="A1039439" s="10"/>
    </row>
    <row r="1039440" spans="1:1">
      <c r="A1039440" s="10"/>
    </row>
    <row r="1039441" spans="1:1">
      <c r="A1039441" s="10"/>
    </row>
    <row r="1039442" spans="1:1">
      <c r="A1039442" s="10"/>
    </row>
    <row r="1039443" spans="1:1">
      <c r="A1039443" s="10"/>
    </row>
    <row r="1039444" spans="1:1">
      <c r="A1039444" s="10"/>
    </row>
    <row r="1039445" spans="1:1">
      <c r="A1039445" s="10"/>
    </row>
    <row r="1039446" spans="1:1">
      <c r="A1039446" s="10"/>
    </row>
    <row r="1039447" spans="1:1">
      <c r="A1039447" s="10"/>
    </row>
    <row r="1039448" spans="1:1">
      <c r="A1039448" s="10"/>
    </row>
    <row r="1039449" spans="1:1">
      <c r="A1039449" s="10"/>
    </row>
    <row r="1039450" spans="1:1">
      <c r="A1039450" s="10"/>
    </row>
    <row r="1039451" spans="1:1">
      <c r="A1039451" s="10"/>
    </row>
    <row r="1039452" spans="1:1">
      <c r="A1039452" s="10"/>
    </row>
    <row r="1039453" spans="1:1">
      <c r="A1039453" s="10"/>
    </row>
    <row r="1039454" spans="1:1">
      <c r="A1039454" s="10"/>
    </row>
    <row r="1039455" spans="1:1">
      <c r="A1039455" s="10"/>
    </row>
    <row r="1039456" spans="1:1">
      <c r="A1039456" s="10"/>
    </row>
    <row r="1039457" spans="1:1">
      <c r="A1039457" s="10"/>
    </row>
    <row r="1039458" spans="1:1">
      <c r="A1039458" s="10"/>
    </row>
    <row r="1039459" spans="1:1">
      <c r="A1039459" s="10"/>
    </row>
    <row r="1039460" spans="1:1">
      <c r="A1039460" s="10"/>
    </row>
    <row r="1039461" spans="1:1">
      <c r="A1039461" s="10"/>
    </row>
    <row r="1039462" spans="1:1">
      <c r="A1039462" s="10"/>
    </row>
    <row r="1039463" spans="1:1">
      <c r="A1039463" s="10"/>
    </row>
    <row r="1039464" spans="1:1">
      <c r="A1039464" s="10"/>
    </row>
    <row r="1039465" spans="1:1">
      <c r="A1039465" s="10"/>
    </row>
    <row r="1039466" spans="1:1">
      <c r="A1039466" s="10"/>
    </row>
    <row r="1039467" spans="1:1">
      <c r="A1039467" s="10"/>
    </row>
    <row r="1039468" spans="1:1">
      <c r="A1039468" s="10"/>
    </row>
    <row r="1039469" spans="1:1">
      <c r="A1039469" s="10"/>
    </row>
    <row r="1039470" spans="1:1">
      <c r="A1039470" s="10"/>
    </row>
    <row r="1039471" spans="1:1">
      <c r="A1039471" s="10"/>
    </row>
    <row r="1039472" spans="1:1">
      <c r="A1039472" s="10"/>
    </row>
    <row r="1039473" spans="1:1">
      <c r="A1039473" s="10"/>
    </row>
    <row r="1039474" spans="1:1">
      <c r="A1039474" s="10"/>
    </row>
    <row r="1039475" spans="1:1">
      <c r="A1039475" s="10"/>
    </row>
    <row r="1039476" spans="1:1">
      <c r="A1039476" s="10"/>
    </row>
    <row r="1039477" spans="1:1">
      <c r="A1039477" s="10"/>
    </row>
    <row r="1039478" spans="1:1">
      <c r="A1039478" s="10"/>
    </row>
    <row r="1039479" spans="1:1">
      <c r="A1039479" s="10"/>
    </row>
    <row r="1039480" spans="1:1">
      <c r="A1039480" s="10"/>
    </row>
    <row r="1039481" spans="1:1">
      <c r="A1039481" s="10"/>
    </row>
    <row r="1039482" spans="1:1">
      <c r="A1039482" s="10"/>
    </row>
    <row r="1039483" spans="1:1">
      <c r="A1039483" s="10"/>
    </row>
    <row r="1039484" spans="1:1">
      <c r="A1039484" s="10"/>
    </row>
    <row r="1039485" spans="1:1">
      <c r="A1039485" s="10"/>
    </row>
    <row r="1039486" spans="1:1">
      <c r="A1039486" s="10"/>
    </row>
    <row r="1039487" spans="1:1">
      <c r="A1039487" s="10"/>
    </row>
    <row r="1039488" spans="1:1">
      <c r="A1039488" s="10"/>
    </row>
    <row r="1039489" spans="1:1">
      <c r="A1039489" s="10"/>
    </row>
    <row r="1039490" spans="1:1">
      <c r="A1039490" s="10"/>
    </row>
    <row r="1039491" spans="1:1">
      <c r="A1039491" s="10"/>
    </row>
    <row r="1039492" spans="1:1">
      <c r="A1039492" s="10"/>
    </row>
    <row r="1039493" spans="1:1">
      <c r="A1039493" s="10"/>
    </row>
    <row r="1039494" spans="1:1">
      <c r="A1039494" s="10"/>
    </row>
    <row r="1039495" spans="1:1">
      <c r="A1039495" s="10"/>
    </row>
    <row r="1039496" spans="1:1">
      <c r="A1039496" s="10"/>
    </row>
    <row r="1039497" spans="1:1">
      <c r="A1039497" s="10"/>
    </row>
    <row r="1039498" spans="1:1">
      <c r="A1039498" s="10"/>
    </row>
    <row r="1039499" spans="1:1">
      <c r="A1039499" s="10"/>
    </row>
    <row r="1039500" spans="1:1">
      <c r="A1039500" s="10"/>
    </row>
    <row r="1039501" spans="1:1">
      <c r="A1039501" s="10"/>
    </row>
    <row r="1039502" spans="1:1">
      <c r="A1039502" s="10"/>
    </row>
    <row r="1039503" spans="1:1">
      <c r="A1039503" s="10"/>
    </row>
    <row r="1039504" spans="1:1">
      <c r="A1039504" s="10"/>
    </row>
    <row r="1039505" spans="1:1">
      <c r="A1039505" s="10"/>
    </row>
    <row r="1039506" spans="1:1">
      <c r="A1039506" s="10"/>
    </row>
    <row r="1039507" spans="1:1">
      <c r="A1039507" s="10"/>
    </row>
    <row r="1039508" spans="1:1">
      <c r="A1039508" s="10"/>
    </row>
    <row r="1039509" spans="1:1">
      <c r="A1039509" s="10"/>
    </row>
    <row r="1039510" spans="1:1">
      <c r="A1039510" s="10"/>
    </row>
    <row r="1039511" spans="1:1">
      <c r="A1039511" s="10"/>
    </row>
    <row r="1039512" spans="1:1">
      <c r="A1039512" s="10"/>
    </row>
    <row r="1039513" spans="1:1">
      <c r="A1039513" s="10"/>
    </row>
    <row r="1039514" spans="1:1">
      <c r="A1039514" s="10"/>
    </row>
    <row r="1039515" spans="1:1">
      <c r="A1039515" s="10"/>
    </row>
    <row r="1039516" spans="1:1">
      <c r="A1039516" s="10"/>
    </row>
    <row r="1039517" spans="1:1">
      <c r="A1039517" s="10"/>
    </row>
    <row r="1039518" spans="1:1">
      <c r="A1039518" s="10"/>
    </row>
    <row r="1039519" spans="1:1">
      <c r="A1039519" s="10"/>
    </row>
    <row r="1039520" spans="1:1">
      <c r="A1039520" s="10"/>
    </row>
    <row r="1039521" spans="1:1">
      <c r="A1039521" s="10"/>
    </row>
    <row r="1039522" spans="1:1">
      <c r="A1039522" s="10"/>
    </row>
    <row r="1039523" spans="1:1">
      <c r="A1039523" s="10"/>
    </row>
    <row r="1039524" spans="1:1">
      <c r="A1039524" s="10"/>
    </row>
    <row r="1039525" spans="1:1">
      <c r="A1039525" s="10"/>
    </row>
    <row r="1039526" spans="1:1">
      <c r="A1039526" s="10"/>
    </row>
    <row r="1039527" spans="1:1">
      <c r="A1039527" s="10"/>
    </row>
    <row r="1039528" spans="1:1">
      <c r="A1039528" s="10"/>
    </row>
    <row r="1039529" spans="1:1">
      <c r="A1039529" s="10"/>
    </row>
    <row r="1039530" spans="1:1">
      <c r="A1039530" s="10"/>
    </row>
    <row r="1039531" spans="1:1">
      <c r="A1039531" s="10"/>
    </row>
    <row r="1039532" spans="1:1">
      <c r="A1039532" s="10"/>
    </row>
    <row r="1039533" spans="1:1">
      <c r="A1039533" s="10"/>
    </row>
    <row r="1039534" spans="1:1">
      <c r="A1039534" s="10"/>
    </row>
    <row r="1039535" spans="1:1">
      <c r="A1039535" s="10"/>
    </row>
    <row r="1039536" spans="1:1">
      <c r="A1039536" s="10"/>
    </row>
    <row r="1039537" spans="1:1">
      <c r="A1039537" s="10"/>
    </row>
    <row r="1039538" spans="1:1">
      <c r="A1039538" s="10"/>
    </row>
    <row r="1039539" spans="1:1">
      <c r="A1039539" s="10"/>
    </row>
    <row r="1039540" spans="1:1">
      <c r="A1039540" s="10"/>
    </row>
    <row r="1039541" spans="1:1">
      <c r="A1039541" s="10"/>
    </row>
    <row r="1039542" spans="1:1">
      <c r="A1039542" s="10"/>
    </row>
    <row r="1039543" spans="1:1">
      <c r="A1039543" s="10"/>
    </row>
    <row r="1039544" spans="1:1">
      <c r="A1039544" s="10"/>
    </row>
    <row r="1039545" spans="1:1">
      <c r="A1039545" s="10"/>
    </row>
    <row r="1039546" spans="1:1">
      <c r="A1039546" s="10"/>
    </row>
    <row r="1039547" spans="1:1">
      <c r="A1039547" s="10"/>
    </row>
    <row r="1039548" spans="1:1">
      <c r="A1039548" s="10"/>
    </row>
    <row r="1039549" spans="1:1">
      <c r="A1039549" s="10"/>
    </row>
    <row r="1039550" spans="1:1">
      <c r="A1039550" s="10"/>
    </row>
    <row r="1039551" spans="1:1">
      <c r="A1039551" s="10"/>
    </row>
    <row r="1039552" spans="1:1">
      <c r="A1039552" s="10"/>
    </row>
    <row r="1039553" spans="1:1">
      <c r="A1039553" s="10"/>
    </row>
    <row r="1039554" spans="1:1">
      <c r="A1039554" s="10"/>
    </row>
    <row r="1039555" spans="1:1">
      <c r="A1039555" s="10"/>
    </row>
    <row r="1039556" spans="1:1">
      <c r="A1039556" s="10"/>
    </row>
    <row r="1039557" spans="1:1">
      <c r="A1039557" s="10"/>
    </row>
    <row r="1039558" spans="1:1">
      <c r="A1039558" s="10"/>
    </row>
    <row r="1039559" spans="1:1">
      <c r="A1039559" s="10"/>
    </row>
    <row r="1039560" spans="1:1">
      <c r="A1039560" s="10"/>
    </row>
    <row r="1039561" spans="1:1">
      <c r="A1039561" s="10"/>
    </row>
    <row r="1039562" spans="1:1">
      <c r="A1039562" s="10"/>
    </row>
    <row r="1039563" spans="1:1">
      <c r="A1039563" s="10"/>
    </row>
    <row r="1039564" spans="1:1">
      <c r="A1039564" s="10"/>
    </row>
    <row r="1039565" spans="1:1">
      <c r="A1039565" s="10"/>
    </row>
    <row r="1039566" spans="1:1">
      <c r="A1039566" s="10"/>
    </row>
    <row r="1039567" spans="1:1">
      <c r="A1039567" s="10"/>
    </row>
    <row r="1039568" spans="1:1">
      <c r="A1039568" s="10"/>
    </row>
    <row r="1039569" spans="1:1">
      <c r="A1039569" s="10"/>
    </row>
    <row r="1039570" spans="1:1">
      <c r="A1039570" s="10"/>
    </row>
    <row r="1039571" spans="1:1">
      <c r="A1039571" s="10"/>
    </row>
    <row r="1039572" spans="1:1">
      <c r="A1039572" s="10"/>
    </row>
    <row r="1039573" spans="1:1">
      <c r="A1039573" s="10"/>
    </row>
    <row r="1039574" spans="1:1">
      <c r="A1039574" s="10"/>
    </row>
    <row r="1039575" spans="1:1">
      <c r="A1039575" s="10"/>
    </row>
    <row r="1039576" spans="1:1">
      <c r="A1039576" s="10"/>
    </row>
    <row r="1039577" spans="1:1">
      <c r="A1039577" s="10"/>
    </row>
    <row r="1039578" spans="1:1">
      <c r="A1039578" s="10"/>
    </row>
    <row r="1039579" spans="1:1">
      <c r="A1039579" s="10"/>
    </row>
    <row r="1039580" spans="1:1">
      <c r="A1039580" s="10"/>
    </row>
    <row r="1039581" spans="1:1">
      <c r="A1039581" s="10"/>
    </row>
    <row r="1039582" spans="1:1">
      <c r="A1039582" s="10"/>
    </row>
    <row r="1039583" spans="1:1">
      <c r="A1039583" s="10"/>
    </row>
    <row r="1039584" spans="1:1">
      <c r="A1039584" s="10"/>
    </row>
    <row r="1039585" spans="1:1">
      <c r="A1039585" s="10"/>
    </row>
    <row r="1039586" spans="1:1">
      <c r="A1039586" s="10"/>
    </row>
    <row r="1039587" spans="1:1">
      <c r="A1039587" s="10"/>
    </row>
    <row r="1039588" spans="1:1">
      <c r="A1039588" s="10"/>
    </row>
    <row r="1039589" spans="1:1">
      <c r="A1039589" s="10"/>
    </row>
    <row r="1039590" spans="1:1">
      <c r="A1039590" s="10"/>
    </row>
    <row r="1039591" spans="1:1">
      <c r="A1039591" s="10"/>
    </row>
    <row r="1039592" spans="1:1">
      <c r="A1039592" s="10"/>
    </row>
    <row r="1039593" spans="1:1">
      <c r="A1039593" s="10"/>
    </row>
    <row r="1039594" spans="1:1">
      <c r="A1039594" s="10"/>
    </row>
    <row r="1039595" spans="1:1">
      <c r="A1039595" s="10"/>
    </row>
    <row r="1039596" spans="1:1">
      <c r="A1039596" s="10"/>
    </row>
    <row r="1039597" spans="1:1">
      <c r="A1039597" s="10"/>
    </row>
    <row r="1039598" spans="1:1">
      <c r="A1039598" s="10"/>
    </row>
    <row r="1039599" spans="1:1">
      <c r="A1039599" s="10"/>
    </row>
    <row r="1039600" spans="1:1">
      <c r="A1039600" s="10"/>
    </row>
    <row r="1039601" spans="1:1">
      <c r="A1039601" s="10"/>
    </row>
    <row r="1039602" spans="1:1">
      <c r="A1039602" s="10"/>
    </row>
    <row r="1039603" spans="1:1">
      <c r="A1039603" s="10"/>
    </row>
    <row r="1039604" spans="1:1">
      <c r="A1039604" s="10"/>
    </row>
    <row r="1039605" spans="1:1">
      <c r="A1039605" s="10"/>
    </row>
    <row r="1039606" spans="1:1">
      <c r="A1039606" s="10"/>
    </row>
    <row r="1039607" spans="1:1">
      <c r="A1039607" s="10"/>
    </row>
    <row r="1039608" spans="1:1">
      <c r="A1039608" s="10"/>
    </row>
    <row r="1039609" spans="1:1">
      <c r="A1039609" s="10"/>
    </row>
    <row r="1039610" spans="1:1">
      <c r="A1039610" s="10"/>
    </row>
    <row r="1039611" spans="1:1">
      <c r="A1039611" s="10"/>
    </row>
    <row r="1039612" spans="1:1">
      <c r="A1039612" s="10"/>
    </row>
    <row r="1039613" spans="1:1">
      <c r="A1039613" s="10"/>
    </row>
    <row r="1039614" spans="1:1">
      <c r="A1039614" s="10"/>
    </row>
    <row r="1039615" spans="1:1">
      <c r="A1039615" s="10"/>
    </row>
    <row r="1039616" spans="1:1">
      <c r="A1039616" s="10"/>
    </row>
    <row r="1039617" spans="1:1">
      <c r="A1039617" s="10"/>
    </row>
    <row r="1039618" spans="1:1">
      <c r="A1039618" s="10"/>
    </row>
    <row r="1039619" spans="1:1">
      <c r="A1039619" s="10"/>
    </row>
    <row r="1039620" spans="1:1">
      <c r="A1039620" s="10"/>
    </row>
    <row r="1039621" spans="1:1">
      <c r="A1039621" s="10"/>
    </row>
    <row r="1039622" spans="1:1">
      <c r="A1039622" s="10"/>
    </row>
    <row r="1039623" spans="1:1">
      <c r="A1039623" s="10"/>
    </row>
    <row r="1039624" spans="1:1">
      <c r="A1039624" s="10"/>
    </row>
    <row r="1039625" spans="1:1">
      <c r="A1039625" s="10"/>
    </row>
    <row r="1039626" spans="1:1">
      <c r="A1039626" s="10"/>
    </row>
    <row r="1039627" spans="1:1">
      <c r="A1039627" s="10"/>
    </row>
    <row r="1039628" spans="1:1">
      <c r="A1039628" s="10"/>
    </row>
    <row r="1039629" spans="1:1">
      <c r="A1039629" s="10"/>
    </row>
    <row r="1039630" spans="1:1">
      <c r="A1039630" s="10"/>
    </row>
    <row r="1039631" spans="1:1">
      <c r="A1039631" s="10"/>
    </row>
    <row r="1039632" spans="1:1">
      <c r="A1039632" s="10"/>
    </row>
    <row r="1039633" spans="1:1">
      <c r="A1039633" s="10"/>
    </row>
    <row r="1039634" spans="1:1">
      <c r="A1039634" s="10"/>
    </row>
    <row r="1039635" spans="1:1">
      <c r="A1039635" s="10"/>
    </row>
    <row r="1039636" spans="1:1">
      <c r="A1039636" s="10"/>
    </row>
    <row r="1039637" spans="1:1">
      <c r="A1039637" s="10"/>
    </row>
    <row r="1039638" spans="1:1">
      <c r="A1039638" s="10"/>
    </row>
    <row r="1039639" spans="1:1">
      <c r="A1039639" s="10"/>
    </row>
    <row r="1039640" spans="1:1">
      <c r="A1039640" s="10"/>
    </row>
    <row r="1039641" spans="1:1">
      <c r="A1039641" s="10"/>
    </row>
    <row r="1039642" spans="1:1">
      <c r="A1039642" s="10"/>
    </row>
    <row r="1039643" spans="1:1">
      <c r="A1039643" s="10"/>
    </row>
    <row r="1039644" spans="1:1">
      <c r="A1039644" s="10"/>
    </row>
    <row r="1039645" spans="1:1">
      <c r="A1039645" s="10"/>
    </row>
    <row r="1039646" spans="1:1">
      <c r="A1039646" s="10"/>
    </row>
    <row r="1039647" spans="1:1">
      <c r="A1039647" s="10"/>
    </row>
    <row r="1039648" spans="1:1">
      <c r="A1039648" s="10"/>
    </row>
    <row r="1039649" spans="1:1">
      <c r="A1039649" s="10"/>
    </row>
    <row r="1039650" spans="1:1">
      <c r="A1039650" s="10"/>
    </row>
    <row r="1039651" spans="1:1">
      <c r="A1039651" s="10"/>
    </row>
    <row r="1039652" spans="1:1">
      <c r="A1039652" s="10"/>
    </row>
    <row r="1039653" spans="1:1">
      <c r="A1039653" s="10"/>
    </row>
    <row r="1039654" spans="1:1">
      <c r="A1039654" s="10"/>
    </row>
    <row r="1039655" spans="1:1">
      <c r="A1039655" s="10"/>
    </row>
    <row r="1039656" spans="1:1">
      <c r="A1039656" s="10"/>
    </row>
    <row r="1039657" spans="1:1">
      <c r="A1039657" s="10"/>
    </row>
    <row r="1039658" spans="1:1">
      <c r="A1039658" s="10"/>
    </row>
    <row r="1039659" spans="1:1">
      <c r="A1039659" s="10"/>
    </row>
    <row r="1039660" spans="1:1">
      <c r="A1039660" s="10"/>
    </row>
    <row r="1039661" spans="1:1">
      <c r="A1039661" s="10"/>
    </row>
    <row r="1039662" spans="1:1">
      <c r="A1039662" s="10"/>
    </row>
    <row r="1039663" spans="1:1">
      <c r="A1039663" s="10"/>
    </row>
    <row r="1039664" spans="1:1">
      <c r="A1039664" s="10"/>
    </row>
    <row r="1039665" spans="1:1">
      <c r="A1039665" s="10"/>
    </row>
    <row r="1039666" spans="1:1">
      <c r="A1039666" s="10"/>
    </row>
    <row r="1039667" spans="1:1">
      <c r="A1039667" s="10"/>
    </row>
    <row r="1039668" spans="1:1">
      <c r="A1039668" s="10"/>
    </row>
    <row r="1039669" spans="1:1">
      <c r="A1039669" s="10"/>
    </row>
    <row r="1039670" spans="1:1">
      <c r="A1039670" s="10"/>
    </row>
    <row r="1039671" spans="1:1">
      <c r="A1039671" s="10"/>
    </row>
    <row r="1039672" spans="1:1">
      <c r="A1039672" s="10"/>
    </row>
    <row r="1039673" spans="1:1">
      <c r="A1039673" s="10"/>
    </row>
    <row r="1039674" spans="1:1">
      <c r="A1039674" s="10"/>
    </row>
    <row r="1039675" spans="1:1">
      <c r="A1039675" s="10"/>
    </row>
    <row r="1039676" spans="1:1">
      <c r="A1039676" s="10"/>
    </row>
    <row r="1039677" spans="1:1">
      <c r="A1039677" s="10"/>
    </row>
    <row r="1039678" spans="1:1">
      <c r="A1039678" s="10"/>
    </row>
    <row r="1039679" spans="1:1">
      <c r="A1039679" s="10"/>
    </row>
    <row r="1039680" spans="1:1">
      <c r="A1039680" s="10"/>
    </row>
    <row r="1039681" spans="1:1">
      <c r="A1039681" s="10"/>
    </row>
    <row r="1039682" spans="1:1">
      <c r="A1039682" s="10"/>
    </row>
    <row r="1039683" spans="1:1">
      <c r="A1039683" s="10"/>
    </row>
    <row r="1039684" spans="1:1">
      <c r="A1039684" s="10"/>
    </row>
    <row r="1039685" spans="1:1">
      <c r="A1039685" s="10"/>
    </row>
    <row r="1039686" spans="1:1">
      <c r="A1039686" s="10"/>
    </row>
    <row r="1039687" spans="1:1">
      <c r="A1039687" s="10"/>
    </row>
    <row r="1039688" spans="1:1">
      <c r="A1039688" s="10"/>
    </row>
    <row r="1039689" spans="1:1">
      <c r="A1039689" s="10"/>
    </row>
    <row r="1039690" spans="1:1">
      <c r="A1039690" s="10"/>
    </row>
    <row r="1039691" spans="1:1">
      <c r="A1039691" s="10"/>
    </row>
    <row r="1039692" spans="1:1">
      <c r="A1039692" s="10"/>
    </row>
    <row r="1039693" spans="1:1">
      <c r="A1039693" s="10"/>
    </row>
    <row r="1039694" spans="1:1">
      <c r="A1039694" s="10"/>
    </row>
    <row r="1039695" spans="1:1">
      <c r="A1039695" s="10"/>
    </row>
    <row r="1039696" spans="1:1">
      <c r="A1039696" s="10"/>
    </row>
    <row r="1039697" spans="1:1">
      <c r="A1039697" s="10"/>
    </row>
    <row r="1039698" spans="1:1">
      <c r="A1039698" s="10"/>
    </row>
    <row r="1039699" spans="1:1">
      <c r="A1039699" s="10"/>
    </row>
    <row r="1039700" spans="1:1">
      <c r="A1039700" s="10"/>
    </row>
    <row r="1039701" spans="1:1">
      <c r="A1039701" s="10"/>
    </row>
    <row r="1039702" spans="1:1">
      <c r="A1039702" s="10"/>
    </row>
    <row r="1039703" spans="1:1">
      <c r="A1039703" s="10"/>
    </row>
    <row r="1039704" spans="1:1">
      <c r="A1039704" s="10"/>
    </row>
    <row r="1039705" spans="1:1">
      <c r="A1039705" s="10"/>
    </row>
    <row r="1039706" spans="1:1">
      <c r="A1039706" s="10"/>
    </row>
    <row r="1039707" spans="1:1">
      <c r="A1039707" s="10"/>
    </row>
    <row r="1039708" spans="1:1">
      <c r="A1039708" s="10"/>
    </row>
    <row r="1039709" spans="1:1">
      <c r="A1039709" s="10"/>
    </row>
    <row r="1039710" spans="1:1">
      <c r="A1039710" s="10"/>
    </row>
    <row r="1039711" spans="1:1">
      <c r="A1039711" s="10"/>
    </row>
    <row r="1039712" spans="1:1">
      <c r="A1039712" s="10"/>
    </row>
    <row r="1039713" spans="1:1">
      <c r="A1039713" s="10"/>
    </row>
    <row r="1039714" spans="1:1">
      <c r="A1039714" s="10"/>
    </row>
    <row r="1039715" spans="1:1">
      <c r="A1039715" s="10"/>
    </row>
    <row r="1039716" spans="1:1">
      <c r="A1039716" s="10"/>
    </row>
    <row r="1039717" spans="1:1">
      <c r="A1039717" s="10"/>
    </row>
    <row r="1039718" spans="1:1">
      <c r="A1039718" s="10"/>
    </row>
    <row r="1039719" spans="1:1">
      <c r="A1039719" s="10"/>
    </row>
    <row r="1039720" spans="1:1">
      <c r="A1039720" s="10"/>
    </row>
    <row r="1039721" spans="1:1">
      <c r="A1039721" s="10"/>
    </row>
    <row r="1039722" spans="1:1">
      <c r="A1039722" s="10"/>
    </row>
    <row r="1039723" spans="1:1">
      <c r="A1039723" s="10"/>
    </row>
    <row r="1039724" spans="1:1">
      <c r="A1039724" s="10"/>
    </row>
    <row r="1039725" spans="1:1">
      <c r="A1039725" s="10"/>
    </row>
    <row r="1039726" spans="1:1">
      <c r="A1039726" s="10"/>
    </row>
    <row r="1039727" spans="1:1">
      <c r="A1039727" s="10"/>
    </row>
    <row r="1039728" spans="1:1">
      <c r="A1039728" s="10"/>
    </row>
    <row r="1039729" spans="1:1">
      <c r="A1039729" s="10"/>
    </row>
    <row r="1039730" spans="1:1">
      <c r="A1039730" s="10"/>
    </row>
    <row r="1039731" spans="1:1">
      <c r="A1039731" s="10"/>
    </row>
    <row r="1039732" spans="1:1">
      <c r="A1039732" s="10"/>
    </row>
    <row r="1039733" spans="1:1">
      <c r="A1039733" s="10"/>
    </row>
    <row r="1039734" spans="1:1">
      <c r="A1039734" s="10"/>
    </row>
    <row r="1039735" spans="1:1">
      <c r="A1039735" s="10"/>
    </row>
    <row r="1039736" spans="1:1">
      <c r="A1039736" s="10"/>
    </row>
    <row r="1039737" spans="1:1">
      <c r="A1039737" s="10"/>
    </row>
    <row r="1039738" spans="1:1">
      <c r="A1039738" s="10"/>
    </row>
    <row r="1039739" spans="1:1">
      <c r="A1039739" s="10"/>
    </row>
    <row r="1039740" spans="1:1">
      <c r="A1039740" s="10"/>
    </row>
    <row r="1039741" spans="1:1">
      <c r="A1039741" s="10"/>
    </row>
    <row r="1039742" spans="1:1">
      <c r="A1039742" s="10"/>
    </row>
    <row r="1039743" spans="1:1">
      <c r="A1039743" s="10"/>
    </row>
    <row r="1039744" spans="1:1">
      <c r="A1039744" s="10"/>
    </row>
    <row r="1039745" spans="1:1">
      <c r="A1039745" s="10"/>
    </row>
    <row r="1039746" spans="1:1">
      <c r="A1039746" s="10"/>
    </row>
    <row r="1039747" spans="1:1">
      <c r="A1039747" s="10"/>
    </row>
    <row r="1039748" spans="1:1">
      <c r="A1039748" s="10"/>
    </row>
    <row r="1039749" spans="1:1">
      <c r="A1039749" s="10"/>
    </row>
    <row r="1039750" spans="1:1">
      <c r="A1039750" s="10"/>
    </row>
    <row r="1039751" spans="1:1">
      <c r="A1039751" s="10"/>
    </row>
    <row r="1039752" spans="1:1">
      <c r="A1039752" s="10"/>
    </row>
    <row r="1039753" spans="1:1">
      <c r="A1039753" s="10"/>
    </row>
    <row r="1039754" spans="1:1">
      <c r="A1039754" s="10"/>
    </row>
    <row r="1039755" spans="1:1">
      <c r="A1039755" s="10"/>
    </row>
    <row r="1039756" spans="1:1">
      <c r="A1039756" s="10"/>
    </row>
    <row r="1039757" spans="1:1">
      <c r="A1039757" s="10"/>
    </row>
    <row r="1039758" spans="1:1">
      <c r="A1039758" s="10"/>
    </row>
    <row r="1039759" spans="1:1">
      <c r="A1039759" s="10"/>
    </row>
    <row r="1039760" spans="1:1">
      <c r="A1039760" s="10"/>
    </row>
    <row r="1039761" spans="1:1">
      <c r="A1039761" s="10"/>
    </row>
    <row r="1039762" spans="1:1">
      <c r="A1039762" s="10"/>
    </row>
    <row r="1039763" spans="1:1">
      <c r="A1039763" s="10"/>
    </row>
    <row r="1039764" spans="1:1">
      <c r="A1039764" s="10"/>
    </row>
    <row r="1039765" spans="1:1">
      <c r="A1039765" s="10"/>
    </row>
    <row r="1039766" spans="1:1">
      <c r="A1039766" s="10"/>
    </row>
    <row r="1039767" spans="1:1">
      <c r="A1039767" s="10"/>
    </row>
    <row r="1039768" spans="1:1">
      <c r="A1039768" s="10"/>
    </row>
    <row r="1039769" spans="1:1">
      <c r="A1039769" s="10"/>
    </row>
    <row r="1039770" spans="1:1">
      <c r="A1039770" s="10"/>
    </row>
    <row r="1039771" spans="1:1">
      <c r="A1039771" s="10"/>
    </row>
    <row r="1039772" spans="1:1">
      <c r="A1039772" s="10"/>
    </row>
    <row r="1039773" spans="1:1">
      <c r="A1039773" s="10"/>
    </row>
    <row r="1039774" spans="1:1">
      <c r="A1039774" s="10"/>
    </row>
    <row r="1039775" spans="1:1">
      <c r="A1039775" s="10"/>
    </row>
    <row r="1039776" spans="1:1">
      <c r="A1039776" s="10"/>
    </row>
    <row r="1039777" spans="1:1">
      <c r="A1039777" s="10"/>
    </row>
    <row r="1039778" spans="1:1">
      <c r="A1039778" s="10"/>
    </row>
    <row r="1039779" spans="1:1">
      <c r="A1039779" s="10"/>
    </row>
    <row r="1039780" spans="1:1">
      <c r="A1039780" s="10"/>
    </row>
    <row r="1039781" spans="1:1">
      <c r="A1039781" s="10"/>
    </row>
    <row r="1039782" spans="1:1">
      <c r="A1039782" s="10"/>
    </row>
    <row r="1039783" spans="1:1">
      <c r="A1039783" s="10"/>
    </row>
    <row r="1039784" spans="1:1">
      <c r="A1039784" s="10"/>
    </row>
    <row r="1039785" spans="1:1">
      <c r="A1039785" s="10"/>
    </row>
    <row r="1039786" spans="1:1">
      <c r="A1039786" s="10"/>
    </row>
    <row r="1039787" spans="1:1">
      <c r="A1039787" s="10"/>
    </row>
    <row r="1039788" spans="1:1">
      <c r="A1039788" s="10"/>
    </row>
    <row r="1039789" spans="1:1">
      <c r="A1039789" s="10"/>
    </row>
    <row r="1039790" spans="1:1">
      <c r="A1039790" s="10"/>
    </row>
    <row r="1039791" spans="1:1">
      <c r="A1039791" s="10"/>
    </row>
    <row r="1039792" spans="1:1">
      <c r="A1039792" s="10"/>
    </row>
    <row r="1039793" spans="1:1">
      <c r="A1039793" s="10"/>
    </row>
    <row r="1039794" spans="1:1">
      <c r="A1039794" s="10"/>
    </row>
    <row r="1039795" spans="1:1">
      <c r="A1039795" s="10"/>
    </row>
    <row r="1039796" spans="1:1">
      <c r="A1039796" s="10"/>
    </row>
    <row r="1039797" spans="1:1">
      <c r="A1039797" s="10"/>
    </row>
    <row r="1039798" spans="1:1">
      <c r="A1039798" s="10"/>
    </row>
    <row r="1039799" spans="1:1">
      <c r="A1039799" s="10"/>
    </row>
    <row r="1039800" spans="1:1">
      <c r="A1039800" s="10"/>
    </row>
    <row r="1039801" spans="1:1">
      <c r="A1039801" s="10"/>
    </row>
    <row r="1039802" spans="1:1">
      <c r="A1039802" s="10"/>
    </row>
    <row r="1039803" spans="1:1">
      <c r="A1039803" s="10"/>
    </row>
    <row r="1039804" spans="1:1">
      <c r="A1039804" s="10"/>
    </row>
    <row r="1039805" spans="1:1">
      <c r="A1039805" s="10"/>
    </row>
    <row r="1039806" spans="1:1">
      <c r="A1039806" s="10"/>
    </row>
    <row r="1039807" spans="1:1">
      <c r="A1039807" s="10"/>
    </row>
    <row r="1039808" spans="1:1">
      <c r="A1039808" s="10"/>
    </row>
    <row r="1039809" spans="1:1">
      <c r="A1039809" s="10"/>
    </row>
    <row r="1039810" spans="1:1">
      <c r="A1039810" s="10"/>
    </row>
    <row r="1039811" spans="1:1">
      <c r="A1039811" s="10"/>
    </row>
    <row r="1039812" spans="1:1">
      <c r="A1039812" s="10"/>
    </row>
    <row r="1039813" spans="1:1">
      <c r="A1039813" s="10"/>
    </row>
    <row r="1039814" spans="1:1">
      <c r="A1039814" s="10"/>
    </row>
    <row r="1039815" spans="1:1">
      <c r="A1039815" s="10"/>
    </row>
    <row r="1039816" spans="1:1">
      <c r="A1039816" s="10"/>
    </row>
    <row r="1039817" spans="1:1">
      <c r="A1039817" s="10"/>
    </row>
    <row r="1039818" spans="1:1">
      <c r="A1039818" s="10"/>
    </row>
    <row r="1039819" spans="1:1">
      <c r="A1039819" s="10"/>
    </row>
    <row r="1039820" spans="1:1">
      <c r="A1039820" s="10"/>
    </row>
    <row r="1039821" spans="1:1">
      <c r="A1039821" s="10"/>
    </row>
    <row r="1039822" spans="1:1">
      <c r="A1039822" s="10"/>
    </row>
    <row r="1039823" spans="1:1">
      <c r="A1039823" s="10"/>
    </row>
    <row r="1039824" spans="1:1">
      <c r="A1039824" s="10"/>
    </row>
    <row r="1039825" spans="1:1">
      <c r="A1039825" s="10"/>
    </row>
    <row r="1039826" spans="1:1">
      <c r="A1039826" s="10"/>
    </row>
    <row r="1039827" spans="1:1">
      <c r="A1039827" s="10"/>
    </row>
    <row r="1039828" spans="1:1">
      <c r="A1039828" s="10"/>
    </row>
    <row r="1039829" spans="1:1">
      <c r="A1039829" s="10"/>
    </row>
    <row r="1039830" spans="1:1">
      <c r="A1039830" s="10"/>
    </row>
    <row r="1039831" spans="1:1">
      <c r="A1039831" s="10"/>
    </row>
    <row r="1039832" spans="1:1">
      <c r="A1039832" s="10"/>
    </row>
    <row r="1039833" spans="1:1">
      <c r="A1039833" s="10"/>
    </row>
    <row r="1039834" spans="1:1">
      <c r="A1039834" s="10"/>
    </row>
    <row r="1039835" spans="1:1">
      <c r="A1039835" s="10"/>
    </row>
    <row r="1039836" spans="1:1">
      <c r="A1039836" s="10"/>
    </row>
    <row r="1039837" spans="1:1">
      <c r="A1039837" s="10"/>
    </row>
    <row r="1039838" spans="1:1">
      <c r="A1039838" s="10"/>
    </row>
    <row r="1039839" spans="1:1">
      <c r="A1039839" s="10"/>
    </row>
    <row r="1039840" spans="1:1">
      <c r="A1039840" s="10"/>
    </row>
    <row r="1039841" spans="1:1">
      <c r="A1039841" s="10"/>
    </row>
    <row r="1039842" spans="1:1">
      <c r="A1039842" s="10"/>
    </row>
    <row r="1039843" spans="1:1">
      <c r="A1039843" s="10"/>
    </row>
    <row r="1039844" spans="1:1">
      <c r="A1039844" s="10"/>
    </row>
    <row r="1039845" spans="1:1">
      <c r="A1039845" s="10"/>
    </row>
    <row r="1039846" spans="1:1">
      <c r="A1039846" s="10"/>
    </row>
    <row r="1039847" spans="1:1">
      <c r="A1039847" s="10"/>
    </row>
    <row r="1039848" spans="1:1">
      <c r="A1039848" s="10"/>
    </row>
    <row r="1039849" spans="1:1">
      <c r="A1039849" s="10"/>
    </row>
    <row r="1039850" spans="1:1">
      <c r="A1039850" s="10"/>
    </row>
    <row r="1039851" spans="1:1">
      <c r="A1039851" s="10"/>
    </row>
    <row r="1039852" spans="1:1">
      <c r="A1039852" s="10"/>
    </row>
    <row r="1039853" spans="1:1">
      <c r="A1039853" s="10"/>
    </row>
    <row r="1039854" spans="1:1">
      <c r="A1039854" s="10"/>
    </row>
    <row r="1039855" spans="1:1">
      <c r="A1039855" s="10"/>
    </row>
    <row r="1039856" spans="1:1">
      <c r="A1039856" s="10"/>
    </row>
    <row r="1039857" spans="1:1">
      <c r="A1039857" s="10"/>
    </row>
    <row r="1039858" spans="1:1">
      <c r="A1039858" s="10"/>
    </row>
    <row r="1039859" spans="1:1">
      <c r="A1039859" s="10"/>
    </row>
    <row r="1039860" spans="1:1">
      <c r="A1039860" s="10"/>
    </row>
    <row r="1039861" spans="1:1">
      <c r="A1039861" s="10"/>
    </row>
    <row r="1039862" spans="1:1">
      <c r="A1039862" s="10"/>
    </row>
    <row r="1039863" spans="1:1">
      <c r="A1039863" s="10"/>
    </row>
    <row r="1039864" spans="1:1">
      <c r="A1039864" s="10"/>
    </row>
    <row r="1039865" spans="1:1">
      <c r="A1039865" s="10"/>
    </row>
    <row r="1039866" spans="1:1">
      <c r="A1039866" s="10"/>
    </row>
    <row r="1039867" spans="1:1">
      <c r="A1039867" s="10"/>
    </row>
    <row r="1039868" spans="1:1">
      <c r="A1039868" s="10"/>
    </row>
    <row r="1039869" spans="1:1">
      <c r="A1039869" s="10"/>
    </row>
    <row r="1039870" spans="1:1">
      <c r="A1039870" s="10"/>
    </row>
    <row r="1039871" spans="1:1">
      <c r="A1039871" s="10"/>
    </row>
    <row r="1039872" spans="1:1">
      <c r="A1039872" s="10"/>
    </row>
    <row r="1039873" spans="1:1">
      <c r="A1039873" s="10"/>
    </row>
    <row r="1039874" spans="1:1">
      <c r="A1039874" s="10"/>
    </row>
    <row r="1039875" spans="1:1">
      <c r="A1039875" s="10"/>
    </row>
    <row r="1039876" spans="1:1">
      <c r="A1039876" s="10"/>
    </row>
    <row r="1039877" spans="1:1">
      <c r="A1039877" s="10"/>
    </row>
    <row r="1039878" spans="1:1">
      <c r="A1039878" s="10"/>
    </row>
    <row r="1039879" spans="1:1">
      <c r="A1039879" s="10"/>
    </row>
    <row r="1039880" spans="1:1">
      <c r="A1039880" s="10"/>
    </row>
    <row r="1039881" spans="1:1">
      <c r="A1039881" s="10"/>
    </row>
    <row r="1039882" spans="1:1">
      <c r="A1039882" s="10"/>
    </row>
    <row r="1039883" spans="1:1">
      <c r="A1039883" s="10"/>
    </row>
    <row r="1039884" spans="1:1">
      <c r="A1039884" s="10"/>
    </row>
    <row r="1039885" spans="1:1">
      <c r="A1039885" s="10"/>
    </row>
    <row r="1039886" spans="1:1">
      <c r="A1039886" s="10"/>
    </row>
    <row r="1039887" spans="1:1">
      <c r="A1039887" s="10"/>
    </row>
    <row r="1039888" spans="1:1">
      <c r="A1039888" s="10"/>
    </row>
    <row r="1039889" spans="1:1">
      <c r="A1039889" s="10"/>
    </row>
    <row r="1039890" spans="1:1">
      <c r="A1039890" s="10"/>
    </row>
    <row r="1039891" spans="1:1">
      <c r="A1039891" s="10"/>
    </row>
    <row r="1039892" spans="1:1">
      <c r="A1039892" s="10"/>
    </row>
    <row r="1039893" spans="1:1">
      <c r="A1039893" s="10"/>
    </row>
    <row r="1039894" spans="1:1">
      <c r="A1039894" s="10"/>
    </row>
    <row r="1039895" spans="1:1">
      <c r="A1039895" s="10"/>
    </row>
    <row r="1039896" spans="1:1">
      <c r="A1039896" s="10"/>
    </row>
    <row r="1039897" spans="1:1">
      <c r="A1039897" s="10"/>
    </row>
    <row r="1039898" spans="1:1">
      <c r="A1039898" s="10"/>
    </row>
    <row r="1039899" spans="1:1">
      <c r="A1039899" s="10"/>
    </row>
    <row r="1039900" spans="1:1">
      <c r="A1039900" s="10"/>
    </row>
    <row r="1039901" spans="1:1">
      <c r="A1039901" s="10"/>
    </row>
    <row r="1039902" spans="1:1">
      <c r="A1039902" s="10"/>
    </row>
    <row r="1039903" spans="1:1">
      <c r="A1039903" s="10"/>
    </row>
    <row r="1039904" spans="1:1">
      <c r="A1039904" s="10"/>
    </row>
    <row r="1039905" spans="1:1">
      <c r="A1039905" s="10"/>
    </row>
    <row r="1039906" spans="1:1">
      <c r="A1039906" s="10"/>
    </row>
    <row r="1039907" spans="1:1">
      <c r="A1039907" s="10"/>
    </row>
    <row r="1039908" spans="1:1">
      <c r="A1039908" s="10"/>
    </row>
    <row r="1039909" spans="1:1">
      <c r="A1039909" s="10"/>
    </row>
    <row r="1039910" spans="1:1">
      <c r="A1039910" s="10"/>
    </row>
    <row r="1039911" spans="1:1">
      <c r="A1039911" s="10"/>
    </row>
    <row r="1039912" spans="1:1">
      <c r="A1039912" s="10"/>
    </row>
    <row r="1039913" spans="1:1">
      <c r="A1039913" s="10"/>
    </row>
    <row r="1039914" spans="1:1">
      <c r="A1039914" s="10"/>
    </row>
    <row r="1039915" spans="1:1">
      <c r="A1039915" s="10"/>
    </row>
    <row r="1039916" spans="1:1">
      <c r="A1039916" s="10"/>
    </row>
    <row r="1039917" spans="1:1">
      <c r="A1039917" s="10"/>
    </row>
    <row r="1039918" spans="1:1">
      <c r="A1039918" s="10"/>
    </row>
    <row r="1039919" spans="1:1">
      <c r="A1039919" s="10"/>
    </row>
    <row r="1039920" spans="1:1">
      <c r="A1039920" s="10"/>
    </row>
    <row r="1039921" spans="1:1">
      <c r="A1039921" s="10"/>
    </row>
    <row r="1039922" spans="1:1">
      <c r="A1039922" s="10"/>
    </row>
    <row r="1039923" spans="1:1">
      <c r="A1039923" s="10"/>
    </row>
    <row r="1039924" spans="1:1">
      <c r="A1039924" s="10"/>
    </row>
    <row r="1039925" spans="1:1">
      <c r="A1039925" s="10"/>
    </row>
    <row r="1039926" spans="1:1">
      <c r="A1039926" s="10"/>
    </row>
    <row r="1039927" spans="1:1">
      <c r="A1039927" s="10"/>
    </row>
    <row r="1039928" spans="1:1">
      <c r="A1039928" s="10"/>
    </row>
    <row r="1039929" spans="1:1">
      <c r="A1039929" s="10"/>
    </row>
    <row r="1039930" spans="1:1">
      <c r="A1039930" s="10"/>
    </row>
    <row r="1039931" spans="1:1">
      <c r="A1039931" s="10"/>
    </row>
    <row r="1039932" spans="1:1">
      <c r="A1039932" s="10"/>
    </row>
    <row r="1039933" spans="1:1">
      <c r="A1039933" s="10"/>
    </row>
    <row r="1039934" spans="1:1">
      <c r="A1039934" s="10"/>
    </row>
    <row r="1039935" spans="1:1">
      <c r="A1039935" s="10"/>
    </row>
    <row r="1039936" spans="1:1">
      <c r="A1039936" s="10"/>
    </row>
    <row r="1039937" spans="1:1">
      <c r="A1039937" s="10"/>
    </row>
    <row r="1039938" spans="1:1">
      <c r="A1039938" s="10"/>
    </row>
    <row r="1039939" spans="1:1">
      <c r="A1039939" s="10"/>
    </row>
    <row r="1039940" spans="1:1">
      <c r="A1039940" s="10"/>
    </row>
    <row r="1039941" spans="1:1">
      <c r="A1039941" s="10"/>
    </row>
    <row r="1039942" spans="1:1">
      <c r="A1039942" s="10"/>
    </row>
    <row r="1039943" spans="1:1">
      <c r="A1039943" s="10"/>
    </row>
    <row r="1039944" spans="1:1">
      <c r="A1039944" s="10"/>
    </row>
    <row r="1039945" spans="1:1">
      <c r="A1039945" s="10"/>
    </row>
    <row r="1039946" spans="1:1">
      <c r="A1039946" s="10"/>
    </row>
    <row r="1039947" spans="1:1">
      <c r="A1039947" s="10"/>
    </row>
    <row r="1039948" spans="1:1">
      <c r="A1039948" s="10"/>
    </row>
    <row r="1039949" spans="1:1">
      <c r="A1039949" s="10"/>
    </row>
    <row r="1039950" spans="1:1">
      <c r="A1039950" s="10"/>
    </row>
    <row r="1039951" spans="1:1">
      <c r="A1039951" s="10"/>
    </row>
    <row r="1039952" spans="1:1">
      <c r="A1039952" s="10"/>
    </row>
    <row r="1039953" spans="1:1">
      <c r="A1039953" s="10"/>
    </row>
    <row r="1039954" spans="1:1">
      <c r="A1039954" s="10"/>
    </row>
    <row r="1039955" spans="1:1">
      <c r="A1039955" s="10"/>
    </row>
    <row r="1039956" spans="1:1">
      <c r="A1039956" s="10"/>
    </row>
    <row r="1039957" spans="1:1">
      <c r="A1039957" s="10"/>
    </row>
    <row r="1039958" spans="1:1">
      <c r="A1039958" s="10"/>
    </row>
    <row r="1039959" spans="1:1">
      <c r="A1039959" s="10"/>
    </row>
    <row r="1039960" spans="1:1">
      <c r="A1039960" s="10"/>
    </row>
    <row r="1039961" spans="1:1">
      <c r="A1039961" s="10"/>
    </row>
    <row r="1039962" spans="1:1">
      <c r="A1039962" s="10"/>
    </row>
    <row r="1039963" spans="1:1">
      <c r="A1039963" s="10"/>
    </row>
    <row r="1039964" spans="1:1">
      <c r="A1039964" s="10"/>
    </row>
    <row r="1039965" spans="1:1">
      <c r="A1039965" s="10"/>
    </row>
    <row r="1039966" spans="1:1">
      <c r="A1039966" s="10"/>
    </row>
    <row r="1039967" spans="1:1">
      <c r="A1039967" s="10"/>
    </row>
    <row r="1039968" spans="1:1">
      <c r="A1039968" s="10"/>
    </row>
    <row r="1039969" spans="1:1">
      <c r="A1039969" s="10"/>
    </row>
    <row r="1039970" spans="1:1">
      <c r="A1039970" s="10"/>
    </row>
    <row r="1039971" spans="1:1">
      <c r="A1039971" s="10"/>
    </row>
    <row r="1039972" spans="1:1">
      <c r="A1039972" s="10"/>
    </row>
    <row r="1039973" spans="1:1">
      <c r="A1039973" s="10"/>
    </row>
    <row r="1039974" spans="1:1">
      <c r="A1039974" s="10"/>
    </row>
    <row r="1039975" spans="1:1">
      <c r="A1039975" s="10"/>
    </row>
    <row r="1039976" spans="1:1">
      <c r="A1039976" s="10"/>
    </row>
    <row r="1039977" spans="1:1">
      <c r="A1039977" s="10"/>
    </row>
    <row r="1039978" spans="1:1">
      <c r="A1039978" s="10"/>
    </row>
    <row r="1039979" spans="1:1">
      <c r="A1039979" s="10"/>
    </row>
    <row r="1039980" spans="1:1">
      <c r="A1039980" s="10"/>
    </row>
    <row r="1039981" spans="1:1">
      <c r="A1039981" s="10"/>
    </row>
    <row r="1039982" spans="1:1">
      <c r="A1039982" s="10"/>
    </row>
    <row r="1039983" spans="1:1">
      <c r="A1039983" s="10"/>
    </row>
    <row r="1039984" spans="1:1">
      <c r="A1039984" s="10"/>
    </row>
    <row r="1039985" spans="1:1">
      <c r="A1039985" s="10"/>
    </row>
    <row r="1039986" spans="1:1">
      <c r="A1039986" s="10"/>
    </row>
    <row r="1039987" spans="1:1">
      <c r="A1039987" s="10"/>
    </row>
    <row r="1039988" spans="1:1">
      <c r="A1039988" s="10"/>
    </row>
    <row r="1039989" spans="1:1">
      <c r="A1039989" s="10"/>
    </row>
    <row r="1039990" spans="1:1">
      <c r="A1039990" s="10"/>
    </row>
    <row r="1039991" spans="1:1">
      <c r="A1039991" s="10"/>
    </row>
    <row r="1039992" spans="1:1">
      <c r="A1039992" s="10"/>
    </row>
    <row r="1039993" spans="1:1">
      <c r="A1039993" s="10"/>
    </row>
    <row r="1039994" spans="1:1">
      <c r="A1039994" s="10"/>
    </row>
    <row r="1039995" spans="1:1">
      <c r="A1039995" s="10"/>
    </row>
    <row r="1039996" spans="1:1">
      <c r="A1039996" s="10"/>
    </row>
    <row r="1039997" spans="1:1">
      <c r="A1039997" s="10"/>
    </row>
    <row r="1039998" spans="1:1">
      <c r="A1039998" s="10"/>
    </row>
    <row r="1039999" spans="1:1">
      <c r="A1039999" s="10"/>
    </row>
    <row r="1040000" spans="1:1">
      <c r="A1040000" s="10"/>
    </row>
    <row r="1040001" spans="1:1">
      <c r="A1040001" s="10"/>
    </row>
    <row r="1040002" spans="1:1">
      <c r="A1040002" s="10"/>
    </row>
    <row r="1040003" spans="1:1">
      <c r="A1040003" s="10"/>
    </row>
    <row r="1040004" spans="1:1">
      <c r="A1040004" s="10"/>
    </row>
    <row r="1040005" spans="1:1">
      <c r="A1040005" s="10"/>
    </row>
    <row r="1040006" spans="1:1">
      <c r="A1040006" s="10"/>
    </row>
    <row r="1040007" spans="1:1">
      <c r="A1040007" s="10"/>
    </row>
    <row r="1040008" spans="1:1">
      <c r="A1040008" s="10"/>
    </row>
    <row r="1040009" spans="1:1">
      <c r="A1040009" s="10"/>
    </row>
    <row r="1040010" spans="1:1">
      <c r="A1040010" s="10"/>
    </row>
    <row r="1040011" spans="1:1">
      <c r="A1040011" s="10"/>
    </row>
    <row r="1040012" spans="1:1">
      <c r="A1040012" s="10"/>
    </row>
    <row r="1040013" spans="1:1">
      <c r="A1040013" s="10"/>
    </row>
    <row r="1040014" spans="1:1">
      <c r="A1040014" s="10"/>
    </row>
    <row r="1040015" spans="1:1">
      <c r="A1040015" s="10"/>
    </row>
    <row r="1040016" spans="1:1">
      <c r="A1040016" s="10"/>
    </row>
    <row r="1040017" spans="1:1">
      <c r="A1040017" s="10"/>
    </row>
    <row r="1040018" spans="1:1">
      <c r="A1040018" s="10"/>
    </row>
    <row r="1040019" spans="1:1">
      <c r="A1040019" s="10"/>
    </row>
    <row r="1040020" spans="1:1">
      <c r="A1040020" s="10"/>
    </row>
    <row r="1040021" spans="1:1">
      <c r="A1040021" s="10"/>
    </row>
    <row r="1040022" spans="1:1">
      <c r="A1040022" s="10"/>
    </row>
    <row r="1040023" spans="1:1">
      <c r="A1040023" s="10"/>
    </row>
    <row r="1040024" spans="1:1">
      <c r="A1040024" s="10"/>
    </row>
    <row r="1040025" spans="1:1">
      <c r="A1040025" s="10"/>
    </row>
    <row r="1040026" spans="1:1">
      <c r="A1040026" s="10"/>
    </row>
    <row r="1040027" spans="1:1">
      <c r="A1040027" s="10"/>
    </row>
    <row r="1040028" spans="1:1">
      <c r="A1040028" s="10"/>
    </row>
    <row r="1040029" spans="1:1">
      <c r="A1040029" s="10"/>
    </row>
    <row r="1040030" spans="1:1">
      <c r="A1040030" s="10"/>
    </row>
    <row r="1040031" spans="1:1">
      <c r="A1040031" s="10"/>
    </row>
    <row r="1040032" spans="1:1">
      <c r="A1040032" s="10"/>
    </row>
    <row r="1040033" spans="1:1">
      <c r="A1040033" s="10"/>
    </row>
    <row r="1040034" spans="1:1">
      <c r="A1040034" s="10"/>
    </row>
    <row r="1040035" spans="1:1">
      <c r="A1040035" s="10"/>
    </row>
    <row r="1040036" spans="1:1">
      <c r="A1040036" s="10"/>
    </row>
    <row r="1040037" spans="1:1">
      <c r="A1040037" s="10"/>
    </row>
    <row r="1040038" spans="1:1">
      <c r="A1040038" s="10"/>
    </row>
    <row r="1040039" spans="1:1">
      <c r="A1040039" s="10"/>
    </row>
    <row r="1040040" spans="1:1">
      <c r="A1040040" s="10"/>
    </row>
    <row r="1040041" spans="1:1">
      <c r="A1040041" s="10"/>
    </row>
    <row r="1040042" spans="1:1">
      <c r="A1040042" s="10"/>
    </row>
    <row r="1040043" spans="1:1">
      <c r="A1040043" s="10"/>
    </row>
    <row r="1040044" spans="1:1">
      <c r="A1040044" s="10"/>
    </row>
    <row r="1040045" spans="1:1">
      <c r="A1040045" s="10"/>
    </row>
    <row r="1040046" spans="1:1">
      <c r="A1040046" s="10"/>
    </row>
    <row r="1040047" spans="1:1">
      <c r="A1040047" s="10"/>
    </row>
    <row r="1040048" spans="1:1">
      <c r="A1040048" s="10"/>
    </row>
    <row r="1040049" spans="1:1">
      <c r="A1040049" s="10"/>
    </row>
    <row r="1040050" spans="1:1">
      <c r="A1040050" s="10"/>
    </row>
    <row r="1040051" spans="1:1">
      <c r="A1040051" s="10"/>
    </row>
    <row r="1040052" spans="1:1">
      <c r="A1040052" s="10"/>
    </row>
    <row r="1040053" spans="1:1">
      <c r="A1040053" s="10"/>
    </row>
    <row r="1040054" spans="1:1">
      <c r="A1040054" s="10"/>
    </row>
    <row r="1040055" spans="1:1">
      <c r="A1040055" s="10"/>
    </row>
    <row r="1040056" spans="1:1">
      <c r="A1040056" s="10"/>
    </row>
    <row r="1040057" spans="1:1">
      <c r="A1040057" s="10"/>
    </row>
    <row r="1040058" spans="1:1">
      <c r="A1040058" s="10"/>
    </row>
    <row r="1040059" spans="1:1">
      <c r="A1040059" s="10"/>
    </row>
    <row r="1040060" spans="1:1">
      <c r="A1040060" s="10"/>
    </row>
    <row r="1040061" spans="1:1">
      <c r="A1040061" s="10"/>
    </row>
    <row r="1040062" spans="1:1">
      <c r="A1040062" s="10"/>
    </row>
    <row r="1040063" spans="1:1">
      <c r="A1040063" s="10"/>
    </row>
    <row r="1040064" spans="1:1">
      <c r="A1040064" s="10"/>
    </row>
    <row r="1040065" spans="1:1">
      <c r="A1040065" s="10"/>
    </row>
    <row r="1040066" spans="1:1">
      <c r="A1040066" s="10"/>
    </row>
    <row r="1040067" spans="1:1">
      <c r="A1040067" s="10"/>
    </row>
    <row r="1040068" spans="1:1">
      <c r="A1040068" s="10"/>
    </row>
    <row r="1040069" spans="1:1">
      <c r="A1040069" s="10"/>
    </row>
    <row r="1040070" spans="1:1">
      <c r="A1040070" s="10"/>
    </row>
    <row r="1040071" spans="1:1">
      <c r="A1040071" s="10"/>
    </row>
    <row r="1040072" spans="1:1">
      <c r="A1040072" s="10"/>
    </row>
    <row r="1040073" spans="1:1">
      <c r="A1040073" s="10"/>
    </row>
    <row r="1040074" spans="1:1">
      <c r="A1040074" s="10"/>
    </row>
    <row r="1040075" spans="1:1">
      <c r="A1040075" s="10"/>
    </row>
    <row r="1040076" spans="1:1">
      <c r="A1040076" s="10"/>
    </row>
    <row r="1040077" spans="1:1">
      <c r="A1040077" s="10"/>
    </row>
    <row r="1040078" spans="1:1">
      <c r="A1040078" s="10"/>
    </row>
    <row r="1040079" spans="1:1">
      <c r="A1040079" s="10"/>
    </row>
    <row r="1040080" spans="1:1">
      <c r="A1040080" s="10"/>
    </row>
    <row r="1040081" spans="1:1">
      <c r="A1040081" s="10"/>
    </row>
    <row r="1040082" spans="1:1">
      <c r="A1040082" s="10"/>
    </row>
    <row r="1040083" spans="1:1">
      <c r="A1040083" s="10"/>
    </row>
    <row r="1040084" spans="1:1">
      <c r="A1040084" s="10"/>
    </row>
    <row r="1040085" spans="1:1">
      <c r="A1040085" s="10"/>
    </row>
    <row r="1040086" spans="1:1">
      <c r="A1040086" s="10"/>
    </row>
    <row r="1040087" spans="1:1">
      <c r="A1040087" s="10"/>
    </row>
    <row r="1040088" spans="1:1">
      <c r="A1040088" s="10"/>
    </row>
    <row r="1040089" spans="1:1">
      <c r="A1040089" s="10"/>
    </row>
    <row r="1040090" spans="1:1">
      <c r="A1040090" s="10"/>
    </row>
    <row r="1040091" spans="1:1">
      <c r="A1040091" s="10"/>
    </row>
    <row r="1040092" spans="1:1">
      <c r="A1040092" s="10"/>
    </row>
    <row r="1040093" spans="1:1">
      <c r="A1040093" s="10"/>
    </row>
    <row r="1040094" spans="1:1">
      <c r="A1040094" s="10"/>
    </row>
    <row r="1040095" spans="1:1">
      <c r="A1040095" s="10"/>
    </row>
    <row r="1040096" spans="1:1">
      <c r="A1040096" s="10"/>
    </row>
    <row r="1040097" spans="1:1">
      <c r="A1040097" s="10"/>
    </row>
    <row r="1040098" spans="1:1">
      <c r="A1040098" s="10"/>
    </row>
    <row r="1040099" spans="1:1">
      <c r="A1040099" s="10"/>
    </row>
    <row r="1040100" spans="1:1">
      <c r="A1040100" s="10"/>
    </row>
    <row r="1040101" spans="1:1">
      <c r="A1040101" s="10"/>
    </row>
    <row r="1040102" spans="1:1">
      <c r="A1040102" s="10"/>
    </row>
    <row r="1040103" spans="1:1">
      <c r="A1040103" s="10"/>
    </row>
    <row r="1040104" spans="1:1">
      <c r="A1040104" s="10"/>
    </row>
    <row r="1040105" spans="1:1">
      <c r="A1040105" s="10"/>
    </row>
    <row r="1040106" spans="1:1">
      <c r="A1040106" s="10"/>
    </row>
    <row r="1040107" spans="1:1">
      <c r="A1040107" s="10"/>
    </row>
    <row r="1040108" spans="1:1">
      <c r="A1040108" s="10"/>
    </row>
    <row r="1040109" spans="1:1">
      <c r="A1040109" s="10"/>
    </row>
    <row r="1040110" spans="1:1">
      <c r="A1040110" s="10"/>
    </row>
    <row r="1040111" spans="1:1">
      <c r="A1040111" s="10"/>
    </row>
    <row r="1040112" spans="1:1">
      <c r="A1040112" s="10"/>
    </row>
    <row r="1040113" spans="1:1">
      <c r="A1040113" s="10"/>
    </row>
    <row r="1040114" spans="1:1">
      <c r="A1040114" s="10"/>
    </row>
    <row r="1040115" spans="1:1">
      <c r="A1040115" s="10"/>
    </row>
    <row r="1040116" spans="1:1">
      <c r="A1040116" s="10"/>
    </row>
    <row r="1040117" spans="1:1">
      <c r="A1040117" s="10"/>
    </row>
    <row r="1040118" spans="1:1">
      <c r="A1040118" s="10"/>
    </row>
    <row r="1040119" spans="1:1">
      <c r="A1040119" s="10"/>
    </row>
    <row r="1040120" spans="1:1">
      <c r="A1040120" s="10"/>
    </row>
    <row r="1040121" spans="1:1">
      <c r="A1040121" s="10"/>
    </row>
    <row r="1040122" spans="1:1">
      <c r="A1040122" s="10"/>
    </row>
    <row r="1040123" spans="1:1">
      <c r="A1040123" s="10"/>
    </row>
    <row r="1040124" spans="1:1">
      <c r="A1040124" s="10"/>
    </row>
    <row r="1040125" spans="1:1">
      <c r="A1040125" s="10"/>
    </row>
    <row r="1040126" spans="1:1">
      <c r="A1040126" s="10"/>
    </row>
    <row r="1040127" spans="1:1">
      <c r="A1040127" s="10"/>
    </row>
    <row r="1040128" spans="1:1">
      <c r="A1040128" s="10"/>
    </row>
    <row r="1040129" spans="1:1">
      <c r="A1040129" s="10"/>
    </row>
    <row r="1040130" spans="1:1">
      <c r="A1040130" s="10"/>
    </row>
    <row r="1040131" spans="1:1">
      <c r="A1040131" s="10"/>
    </row>
    <row r="1040132" spans="1:1">
      <c r="A1040132" s="10"/>
    </row>
    <row r="1040133" spans="1:1">
      <c r="A1040133" s="10"/>
    </row>
    <row r="1040134" spans="1:1">
      <c r="A1040134" s="10"/>
    </row>
    <row r="1040135" spans="1:1">
      <c r="A1040135" s="10"/>
    </row>
    <row r="1040136" spans="1:1">
      <c r="A1040136" s="10"/>
    </row>
    <row r="1040137" spans="1:1">
      <c r="A1040137" s="10"/>
    </row>
    <row r="1040138" spans="1:1">
      <c r="A1040138" s="10"/>
    </row>
    <row r="1040139" spans="1:1">
      <c r="A1040139" s="10"/>
    </row>
    <row r="1040140" spans="1:1">
      <c r="A1040140" s="10"/>
    </row>
    <row r="1040141" spans="1:1">
      <c r="A1040141" s="10"/>
    </row>
    <row r="1040142" spans="1:1">
      <c r="A1040142" s="10"/>
    </row>
    <row r="1040143" spans="1:1">
      <c r="A1040143" s="10"/>
    </row>
    <row r="1040144" spans="1:1">
      <c r="A1040144" s="10"/>
    </row>
    <row r="1040145" spans="1:1">
      <c r="A1040145" s="10"/>
    </row>
    <row r="1040146" spans="1:1">
      <c r="A1040146" s="10"/>
    </row>
    <row r="1040147" spans="1:1">
      <c r="A1040147" s="10"/>
    </row>
    <row r="1040148" spans="1:1">
      <c r="A1040148" s="10"/>
    </row>
    <row r="1040149" spans="1:1">
      <c r="A1040149" s="10"/>
    </row>
    <row r="1040150" spans="1:1">
      <c r="A1040150" s="10"/>
    </row>
    <row r="1040151" spans="1:1">
      <c r="A1040151" s="10"/>
    </row>
    <row r="1040152" spans="1:1">
      <c r="A1040152" s="10"/>
    </row>
    <row r="1040153" spans="1:1">
      <c r="A1040153" s="10"/>
    </row>
    <row r="1040154" spans="1:1">
      <c r="A1040154" s="10"/>
    </row>
    <row r="1040155" spans="1:1">
      <c r="A1040155" s="10"/>
    </row>
    <row r="1040156" spans="1:1">
      <c r="A1040156" s="10"/>
    </row>
    <row r="1040157" spans="1:1">
      <c r="A1040157" s="10"/>
    </row>
    <row r="1040158" spans="1:1">
      <c r="A1040158" s="10"/>
    </row>
    <row r="1040159" spans="1:1">
      <c r="A1040159" s="10"/>
    </row>
    <row r="1040160" spans="1:1">
      <c r="A1040160" s="10"/>
    </row>
    <row r="1040161" spans="1:1">
      <c r="A1040161" s="10"/>
    </row>
    <row r="1040162" spans="1:1">
      <c r="A1040162" s="10"/>
    </row>
    <row r="1040163" spans="1:1">
      <c r="A1040163" s="10"/>
    </row>
    <row r="1040164" spans="1:1">
      <c r="A1040164" s="10"/>
    </row>
    <row r="1040165" spans="1:1">
      <c r="A1040165" s="10"/>
    </row>
    <row r="1040166" spans="1:1">
      <c r="A1040166" s="10"/>
    </row>
    <row r="1040167" spans="1:1">
      <c r="A1040167" s="10"/>
    </row>
    <row r="1040168" spans="1:1">
      <c r="A1040168" s="10"/>
    </row>
    <row r="1040169" spans="1:1">
      <c r="A1040169" s="10"/>
    </row>
    <row r="1040170" spans="1:1">
      <c r="A1040170" s="10"/>
    </row>
    <row r="1040171" spans="1:1">
      <c r="A1040171" s="10"/>
    </row>
    <row r="1040172" spans="1:1">
      <c r="A1040172" s="10"/>
    </row>
    <row r="1040173" spans="1:1">
      <c r="A1040173" s="10"/>
    </row>
    <row r="1040174" spans="1:1">
      <c r="A1040174" s="10"/>
    </row>
    <row r="1040175" spans="1:1">
      <c r="A1040175" s="10"/>
    </row>
    <row r="1040176" spans="1:1">
      <c r="A1040176" s="10"/>
    </row>
    <row r="1040177" spans="1:1">
      <c r="A1040177" s="10"/>
    </row>
    <row r="1040178" spans="1:1">
      <c r="A1040178" s="10"/>
    </row>
    <row r="1040179" spans="1:1">
      <c r="A1040179" s="10"/>
    </row>
    <row r="1040180" spans="1:1">
      <c r="A1040180" s="10"/>
    </row>
    <row r="1040181" spans="1:1">
      <c r="A1040181" s="10"/>
    </row>
    <row r="1040182" spans="1:1">
      <c r="A1040182" s="10"/>
    </row>
    <row r="1040183" spans="1:1">
      <c r="A1040183" s="10"/>
    </row>
    <row r="1040184" spans="1:1">
      <c r="A1040184" s="10"/>
    </row>
    <row r="1040185" spans="1:1">
      <c r="A1040185" s="10"/>
    </row>
    <row r="1040186" spans="1:1">
      <c r="A1040186" s="10"/>
    </row>
    <row r="1040187" spans="1:1">
      <c r="A1040187" s="10"/>
    </row>
    <row r="1040188" spans="1:1">
      <c r="A1040188" s="10"/>
    </row>
    <row r="1040189" spans="1:1">
      <c r="A1040189" s="10"/>
    </row>
    <row r="1040190" spans="1:1">
      <c r="A1040190" s="10"/>
    </row>
    <row r="1040191" spans="1:1">
      <c r="A1040191" s="10"/>
    </row>
    <row r="1040192" spans="1:1">
      <c r="A1040192" s="10"/>
    </row>
    <row r="1040193" spans="1:1">
      <c r="A1040193" s="10"/>
    </row>
    <row r="1040194" spans="1:1">
      <c r="A1040194" s="10"/>
    </row>
    <row r="1040195" spans="1:1">
      <c r="A1040195" s="10"/>
    </row>
    <row r="1040196" spans="1:1">
      <c r="A1040196" s="10"/>
    </row>
    <row r="1040197" spans="1:1">
      <c r="A1040197" s="10"/>
    </row>
    <row r="1040198" spans="1:1">
      <c r="A1040198" s="10"/>
    </row>
    <row r="1040199" spans="1:1">
      <c r="A1040199" s="10"/>
    </row>
    <row r="1040200" spans="1:1">
      <c r="A1040200" s="10"/>
    </row>
    <row r="1040201" spans="1:1">
      <c r="A1040201" s="10"/>
    </row>
    <row r="1040202" spans="1:1">
      <c r="A1040202" s="10"/>
    </row>
    <row r="1040203" spans="1:1">
      <c r="A1040203" s="10"/>
    </row>
    <row r="1040204" spans="1:1">
      <c r="A1040204" s="10"/>
    </row>
    <row r="1040205" spans="1:1">
      <c r="A1040205" s="10"/>
    </row>
    <row r="1040206" spans="1:1">
      <c r="A1040206" s="10"/>
    </row>
    <row r="1040207" spans="1:1">
      <c r="A1040207" s="10"/>
    </row>
    <row r="1040208" spans="1:1">
      <c r="A1040208" s="10"/>
    </row>
    <row r="1040209" spans="1:1">
      <c r="A1040209" s="10"/>
    </row>
    <row r="1040210" spans="1:1">
      <c r="A1040210" s="10"/>
    </row>
    <row r="1040211" spans="1:1">
      <c r="A1040211" s="10"/>
    </row>
    <row r="1040212" spans="1:1">
      <c r="A1040212" s="10"/>
    </row>
    <row r="1040213" spans="1:1">
      <c r="A1040213" s="10"/>
    </row>
    <row r="1040214" spans="1:1">
      <c r="A1040214" s="10"/>
    </row>
    <row r="1040215" spans="1:1">
      <c r="A1040215" s="10"/>
    </row>
    <row r="1040216" spans="1:1">
      <c r="A1040216" s="10"/>
    </row>
    <row r="1040217" spans="1:1">
      <c r="A1040217" s="10"/>
    </row>
    <row r="1040218" spans="1:1">
      <c r="A1040218" s="10"/>
    </row>
    <row r="1040219" spans="1:1">
      <c r="A1040219" s="10"/>
    </row>
    <row r="1040220" spans="1:1">
      <c r="A1040220" s="10"/>
    </row>
    <row r="1040221" spans="1:1">
      <c r="A1040221" s="10"/>
    </row>
    <row r="1040222" spans="1:1">
      <c r="A1040222" s="10"/>
    </row>
    <row r="1040223" spans="1:1">
      <c r="A1040223" s="10"/>
    </row>
    <row r="1040224" spans="1:1">
      <c r="A1040224" s="10"/>
    </row>
    <row r="1040225" spans="1:1">
      <c r="A1040225" s="10"/>
    </row>
    <row r="1040226" spans="1:1">
      <c r="A1040226" s="10"/>
    </row>
    <row r="1040227" spans="1:1">
      <c r="A1040227" s="10"/>
    </row>
    <row r="1040228" spans="1:1">
      <c r="A1040228" s="10"/>
    </row>
    <row r="1040229" spans="1:1">
      <c r="A1040229" s="10"/>
    </row>
    <row r="1040230" spans="1:1">
      <c r="A1040230" s="10"/>
    </row>
    <row r="1040231" spans="1:1">
      <c r="A1040231" s="10"/>
    </row>
    <row r="1040232" spans="1:1">
      <c r="A1040232" s="10"/>
    </row>
    <row r="1040233" spans="1:1">
      <c r="A1040233" s="10"/>
    </row>
    <row r="1040234" spans="1:1">
      <c r="A1040234" s="10"/>
    </row>
    <row r="1040235" spans="1:1">
      <c r="A1040235" s="10"/>
    </row>
    <row r="1040236" spans="1:1">
      <c r="A1040236" s="10"/>
    </row>
    <row r="1040237" spans="1:1">
      <c r="A1040237" s="10"/>
    </row>
    <row r="1040238" spans="1:1">
      <c r="A1040238" s="10"/>
    </row>
    <row r="1040239" spans="1:1">
      <c r="A1040239" s="10"/>
    </row>
    <row r="1040240" spans="1:1">
      <c r="A1040240" s="10"/>
    </row>
    <row r="1040241" spans="1:1">
      <c r="A1040241" s="10"/>
    </row>
    <row r="1040242" spans="1:1">
      <c r="A1040242" s="10"/>
    </row>
    <row r="1040243" spans="1:1">
      <c r="A1040243" s="10"/>
    </row>
    <row r="1040244" spans="1:1">
      <c r="A1040244" s="10"/>
    </row>
    <row r="1040245" spans="1:1">
      <c r="A1040245" s="10"/>
    </row>
    <row r="1040246" spans="1:1">
      <c r="A1040246" s="10"/>
    </row>
    <row r="1040247" spans="1:1">
      <c r="A1040247" s="10"/>
    </row>
    <row r="1040248" spans="1:1">
      <c r="A1040248" s="10"/>
    </row>
    <row r="1040249" spans="1:1">
      <c r="A1040249" s="10"/>
    </row>
    <row r="1040250" spans="1:1">
      <c r="A1040250" s="10"/>
    </row>
    <row r="1040251" spans="1:1">
      <c r="A1040251" s="10"/>
    </row>
    <row r="1040252" spans="1:1">
      <c r="A1040252" s="10"/>
    </row>
    <row r="1040253" spans="1:1">
      <c r="A1040253" s="10"/>
    </row>
    <row r="1040254" spans="1:1">
      <c r="A1040254" s="10"/>
    </row>
    <row r="1040255" spans="1:1">
      <c r="A1040255" s="10"/>
    </row>
    <row r="1040256" spans="1:1">
      <c r="A1040256" s="10"/>
    </row>
    <row r="1040257" spans="1:1">
      <c r="A1040257" s="10"/>
    </row>
    <row r="1040258" spans="1:1">
      <c r="A1040258" s="10"/>
    </row>
    <row r="1040259" spans="1:1">
      <c r="A1040259" s="10"/>
    </row>
    <row r="1040260" spans="1:1">
      <c r="A1040260" s="10"/>
    </row>
    <row r="1040261" spans="1:1">
      <c r="A1040261" s="10"/>
    </row>
    <row r="1040262" spans="1:1">
      <c r="A1040262" s="10"/>
    </row>
    <row r="1040263" spans="1:1">
      <c r="A1040263" s="10"/>
    </row>
    <row r="1040264" spans="1:1">
      <c r="A1040264" s="10"/>
    </row>
    <row r="1040265" spans="1:1">
      <c r="A1040265" s="10"/>
    </row>
    <row r="1040266" spans="1:1">
      <c r="A1040266" s="10"/>
    </row>
    <row r="1040267" spans="1:1">
      <c r="A1040267" s="10"/>
    </row>
    <row r="1040268" spans="1:1">
      <c r="A1040268" s="10"/>
    </row>
    <row r="1040269" spans="1:1">
      <c r="A1040269" s="10"/>
    </row>
    <row r="1040270" spans="1:1">
      <c r="A1040270" s="10"/>
    </row>
    <row r="1040271" spans="1:1">
      <c r="A1040271" s="10"/>
    </row>
    <row r="1040272" spans="1:1">
      <c r="A1040272" s="10"/>
    </row>
    <row r="1040273" spans="1:1">
      <c r="A1040273" s="10"/>
    </row>
    <row r="1040274" spans="1:1">
      <c r="A1040274" s="10"/>
    </row>
    <row r="1040275" spans="1:1">
      <c r="A1040275" s="10"/>
    </row>
    <row r="1040276" spans="1:1">
      <c r="A1040276" s="10"/>
    </row>
    <row r="1040277" spans="1:1">
      <c r="A1040277" s="10"/>
    </row>
    <row r="1040278" spans="1:1">
      <c r="A1040278" s="10"/>
    </row>
    <row r="1040279" spans="1:1">
      <c r="A1040279" s="10"/>
    </row>
    <row r="1040280" spans="1:1">
      <c r="A1040280" s="10"/>
    </row>
    <row r="1040281" spans="1:1">
      <c r="A1040281" s="10"/>
    </row>
    <row r="1040282" spans="1:1">
      <c r="A1040282" s="10"/>
    </row>
    <row r="1040283" spans="1:1">
      <c r="A1040283" s="10"/>
    </row>
    <row r="1040284" spans="1:1">
      <c r="A1040284" s="10"/>
    </row>
    <row r="1040285" spans="1:1">
      <c r="A1040285" s="10"/>
    </row>
    <row r="1040286" spans="1:1">
      <c r="A1040286" s="10"/>
    </row>
    <row r="1040287" spans="1:1">
      <c r="A1040287" s="10"/>
    </row>
    <row r="1040288" spans="1:1">
      <c r="A1040288" s="10"/>
    </row>
    <row r="1040289" spans="1:1">
      <c r="A1040289" s="10"/>
    </row>
    <row r="1040290" spans="1:1">
      <c r="A1040290" s="10"/>
    </row>
    <row r="1040291" spans="1:1">
      <c r="A1040291" s="10"/>
    </row>
    <row r="1040292" spans="1:1">
      <c r="A1040292" s="10"/>
    </row>
    <row r="1040293" spans="1:1">
      <c r="A1040293" s="10"/>
    </row>
    <row r="1040294" spans="1:1">
      <c r="A1040294" s="10"/>
    </row>
    <row r="1040295" spans="1:1">
      <c r="A1040295" s="10"/>
    </row>
    <row r="1040296" spans="1:1">
      <c r="A1040296" s="10"/>
    </row>
    <row r="1040297" spans="1:1">
      <c r="A1040297" s="10"/>
    </row>
    <row r="1040298" spans="1:1">
      <c r="A1040298" s="10"/>
    </row>
    <row r="1040299" spans="1:1">
      <c r="A1040299" s="10"/>
    </row>
    <row r="1040300" spans="1:1">
      <c r="A1040300" s="10"/>
    </row>
    <row r="1040301" spans="1:1">
      <c r="A1040301" s="10"/>
    </row>
    <row r="1040302" spans="1:1">
      <c r="A1040302" s="10"/>
    </row>
    <row r="1040303" spans="1:1">
      <c r="A1040303" s="10"/>
    </row>
    <row r="1040304" spans="1:1">
      <c r="A1040304" s="10"/>
    </row>
    <row r="1040305" spans="1:1">
      <c r="A1040305" s="10"/>
    </row>
    <row r="1040306" spans="1:1">
      <c r="A1040306" s="10"/>
    </row>
    <row r="1040307" spans="1:1">
      <c r="A1040307" s="10"/>
    </row>
    <row r="1040308" spans="1:1">
      <c r="A1040308" s="10"/>
    </row>
    <row r="1040309" spans="1:1">
      <c r="A1040309" s="10"/>
    </row>
    <row r="1040310" spans="1:1">
      <c r="A1040310" s="10"/>
    </row>
    <row r="1040311" spans="1:1">
      <c r="A1040311" s="10"/>
    </row>
    <row r="1040312" spans="1:1">
      <c r="A1040312" s="10"/>
    </row>
    <row r="1040313" spans="1:1">
      <c r="A1040313" s="10"/>
    </row>
    <row r="1040314" spans="1:1">
      <c r="A1040314" s="10"/>
    </row>
    <row r="1040315" spans="1:1">
      <c r="A1040315" s="10"/>
    </row>
    <row r="1040316" spans="1:1">
      <c r="A1040316" s="10"/>
    </row>
    <row r="1040317" spans="1:1">
      <c r="A1040317" s="10"/>
    </row>
    <row r="1040318" spans="1:1">
      <c r="A1040318" s="10"/>
    </row>
    <row r="1040319" spans="1:1">
      <c r="A1040319" s="10"/>
    </row>
    <row r="1040320" spans="1:1">
      <c r="A1040320" s="10"/>
    </row>
    <row r="1040321" spans="1:1">
      <c r="A1040321" s="10"/>
    </row>
    <row r="1040322" spans="1:1">
      <c r="A1040322" s="10"/>
    </row>
    <row r="1040323" spans="1:1">
      <c r="A1040323" s="10"/>
    </row>
    <row r="1040324" spans="1:1">
      <c r="A1040324" s="10"/>
    </row>
    <row r="1040325" spans="1:1">
      <c r="A1040325" s="10"/>
    </row>
    <row r="1040326" spans="1:1">
      <c r="A1040326" s="10"/>
    </row>
    <row r="1040327" spans="1:1">
      <c r="A1040327" s="10"/>
    </row>
    <row r="1040328" spans="1:1">
      <c r="A1040328" s="10"/>
    </row>
    <row r="1040329" spans="1:1">
      <c r="A1040329" s="10"/>
    </row>
    <row r="1040330" spans="1:1">
      <c r="A1040330" s="10"/>
    </row>
    <row r="1040331" spans="1:1">
      <c r="A1040331" s="10"/>
    </row>
    <row r="1040332" spans="1:1">
      <c r="A1040332" s="10"/>
    </row>
    <row r="1040333" spans="1:1">
      <c r="A1040333" s="10"/>
    </row>
    <row r="1040334" spans="1:1">
      <c r="A1040334" s="10"/>
    </row>
    <row r="1040335" spans="1:1">
      <c r="A1040335" s="10"/>
    </row>
    <row r="1040336" spans="1:1">
      <c r="A1040336" s="10"/>
    </row>
    <row r="1040337" spans="1:1">
      <c r="A1040337" s="10"/>
    </row>
    <row r="1040338" spans="1:1">
      <c r="A1040338" s="10"/>
    </row>
    <row r="1040339" spans="1:1">
      <c r="A1040339" s="10"/>
    </row>
    <row r="1040340" spans="1:1">
      <c r="A1040340" s="10"/>
    </row>
    <row r="1040341" spans="1:1">
      <c r="A1040341" s="10"/>
    </row>
    <row r="1040342" spans="1:1">
      <c r="A1040342" s="10"/>
    </row>
    <row r="1040343" spans="1:1">
      <c r="A1040343" s="10"/>
    </row>
    <row r="1040344" spans="1:1">
      <c r="A1040344" s="10"/>
    </row>
    <row r="1040345" spans="1:1">
      <c r="A1040345" s="10"/>
    </row>
    <row r="1040346" spans="1:1">
      <c r="A1040346" s="10"/>
    </row>
    <row r="1040347" spans="1:1">
      <c r="A1040347" s="10"/>
    </row>
    <row r="1040348" spans="1:1">
      <c r="A1040348" s="10"/>
    </row>
    <row r="1040349" spans="1:1">
      <c r="A1040349" s="10"/>
    </row>
    <row r="1040350" spans="1:1">
      <c r="A1040350" s="10"/>
    </row>
    <row r="1040351" spans="1:1">
      <c r="A1040351" s="10"/>
    </row>
    <row r="1040352" spans="1:1">
      <c r="A1040352" s="10"/>
    </row>
    <row r="1040353" spans="1:1">
      <c r="A1040353" s="10"/>
    </row>
    <row r="1040354" spans="1:1">
      <c r="A1040354" s="10"/>
    </row>
    <row r="1040355" spans="1:1">
      <c r="A1040355" s="10"/>
    </row>
    <row r="1040356" spans="1:1">
      <c r="A1040356" s="10"/>
    </row>
    <row r="1040357" spans="1:1">
      <c r="A1040357" s="10"/>
    </row>
    <row r="1040358" spans="1:1">
      <c r="A1040358" s="10"/>
    </row>
    <row r="1040359" spans="1:1">
      <c r="A1040359" s="10"/>
    </row>
    <row r="1040360" spans="1:1">
      <c r="A1040360" s="10"/>
    </row>
    <row r="1040361" spans="1:1">
      <c r="A1040361" s="10"/>
    </row>
    <row r="1040362" spans="1:1">
      <c r="A1040362" s="10"/>
    </row>
    <row r="1040363" spans="1:1">
      <c r="A1040363" s="10"/>
    </row>
    <row r="1040364" spans="1:1">
      <c r="A1040364" s="10"/>
    </row>
    <row r="1040365" spans="1:1">
      <c r="A1040365" s="10"/>
    </row>
    <row r="1040366" spans="1:1">
      <c r="A1040366" s="10"/>
    </row>
    <row r="1040367" spans="1:1">
      <c r="A1040367" s="10"/>
    </row>
    <row r="1040368" spans="1:1">
      <c r="A1040368" s="10"/>
    </row>
    <row r="1040369" spans="1:1">
      <c r="A1040369" s="10"/>
    </row>
    <row r="1040370" spans="1:1">
      <c r="A1040370" s="10"/>
    </row>
    <row r="1040371" spans="1:1">
      <c r="A1040371" s="10"/>
    </row>
    <row r="1040372" spans="1:1">
      <c r="A1040372" s="10"/>
    </row>
    <row r="1040373" spans="1:1">
      <c r="A1040373" s="10"/>
    </row>
    <row r="1040374" spans="1:1">
      <c r="A1040374" s="10"/>
    </row>
    <row r="1040375" spans="1:1">
      <c r="A1040375" s="10"/>
    </row>
    <row r="1040376" spans="1:1">
      <c r="A1040376" s="10"/>
    </row>
    <row r="1040377" spans="1:1">
      <c r="A1040377" s="10"/>
    </row>
    <row r="1040378" spans="1:1">
      <c r="A1040378" s="10"/>
    </row>
    <row r="1040379" spans="1:1">
      <c r="A1040379" s="10"/>
    </row>
    <row r="1040380" spans="1:1">
      <c r="A1040380" s="10"/>
    </row>
    <row r="1040381" spans="1:1">
      <c r="A1040381" s="10"/>
    </row>
    <row r="1040382" spans="1:1">
      <c r="A1040382" s="10"/>
    </row>
    <row r="1040383" spans="1:1">
      <c r="A1040383" s="10"/>
    </row>
    <row r="1040384" spans="1:1">
      <c r="A1040384" s="10"/>
    </row>
    <row r="1040385" spans="1:1">
      <c r="A1040385" s="10"/>
    </row>
    <row r="1040386" spans="1:1">
      <c r="A1040386" s="10"/>
    </row>
    <row r="1040387" spans="1:1">
      <c r="A1040387" s="10"/>
    </row>
    <row r="1040388" spans="1:1">
      <c r="A1040388" s="10"/>
    </row>
    <row r="1040389" spans="1:1">
      <c r="A1040389" s="10"/>
    </row>
    <row r="1040390" spans="1:1">
      <c r="A1040390" s="10"/>
    </row>
    <row r="1040391" spans="1:1">
      <c r="A1040391" s="10"/>
    </row>
    <row r="1040392" spans="1:1">
      <c r="A1040392" s="10"/>
    </row>
    <row r="1040393" spans="1:1">
      <c r="A1040393" s="10"/>
    </row>
    <row r="1040394" spans="1:1">
      <c r="A1040394" s="10"/>
    </row>
    <row r="1040395" spans="1:1">
      <c r="A1040395" s="10"/>
    </row>
    <row r="1040396" spans="1:1">
      <c r="A1040396" s="10"/>
    </row>
    <row r="1040397" spans="1:1">
      <c r="A1040397" s="10"/>
    </row>
    <row r="1040398" spans="1:1">
      <c r="A1040398" s="10"/>
    </row>
    <row r="1040399" spans="1:1">
      <c r="A1040399" s="10"/>
    </row>
    <row r="1040400" spans="1:1">
      <c r="A1040400" s="10"/>
    </row>
    <row r="1040401" spans="1:1">
      <c r="A1040401" s="10"/>
    </row>
    <row r="1040402" spans="1:1">
      <c r="A1040402" s="10"/>
    </row>
    <row r="1040403" spans="1:1">
      <c r="A1040403" s="10"/>
    </row>
    <row r="1040404" spans="1:1">
      <c r="A1040404" s="10"/>
    </row>
    <row r="1040405" spans="1:1">
      <c r="A1040405" s="10"/>
    </row>
    <row r="1040406" spans="1:1">
      <c r="A1040406" s="10"/>
    </row>
    <row r="1040407" spans="1:1">
      <c r="A1040407" s="10"/>
    </row>
    <row r="1040408" spans="1:1">
      <c r="A1040408" s="10"/>
    </row>
    <row r="1040409" spans="1:1">
      <c r="A1040409" s="10"/>
    </row>
    <row r="1040410" spans="1:1">
      <c r="A1040410" s="10"/>
    </row>
    <row r="1040411" spans="1:1">
      <c r="A1040411" s="10"/>
    </row>
    <row r="1040412" spans="1:1">
      <c r="A1040412" s="10"/>
    </row>
    <row r="1040413" spans="1:1">
      <c r="A1040413" s="10"/>
    </row>
    <row r="1040414" spans="1:1">
      <c r="A1040414" s="10"/>
    </row>
    <row r="1040415" spans="1:1">
      <c r="A1040415" s="10"/>
    </row>
    <row r="1040416" spans="1:1">
      <c r="A1040416" s="10"/>
    </row>
    <row r="1040417" spans="1:1">
      <c r="A1040417" s="10"/>
    </row>
    <row r="1040418" spans="1:1">
      <c r="A1040418" s="10"/>
    </row>
    <row r="1040419" spans="1:1">
      <c r="A1040419" s="10"/>
    </row>
    <row r="1040420" spans="1:1">
      <c r="A1040420" s="10"/>
    </row>
    <row r="1040421" spans="1:1">
      <c r="A1040421" s="10"/>
    </row>
    <row r="1040422" spans="1:1">
      <c r="A1040422" s="10"/>
    </row>
    <row r="1040423" spans="1:1">
      <c r="A1040423" s="10"/>
    </row>
    <row r="1040424" spans="1:1">
      <c r="A1040424" s="10"/>
    </row>
    <row r="1040425" spans="1:1">
      <c r="A1040425" s="10"/>
    </row>
    <row r="1040426" spans="1:1">
      <c r="A1040426" s="10"/>
    </row>
    <row r="1040427" spans="1:1">
      <c r="A1040427" s="10"/>
    </row>
    <row r="1040428" spans="1:1">
      <c r="A1040428" s="10"/>
    </row>
    <row r="1040429" spans="1:1">
      <c r="A1040429" s="10"/>
    </row>
    <row r="1040430" spans="1:1">
      <c r="A1040430" s="10"/>
    </row>
    <row r="1040431" spans="1:1">
      <c r="A1040431" s="10"/>
    </row>
    <row r="1040432" spans="1:1">
      <c r="A1040432" s="10"/>
    </row>
    <row r="1040433" spans="1:1">
      <c r="A1040433" s="10"/>
    </row>
    <row r="1040434" spans="1:1">
      <c r="A1040434" s="10"/>
    </row>
    <row r="1040435" spans="1:1">
      <c r="A1040435" s="10"/>
    </row>
    <row r="1040436" spans="1:1">
      <c r="A1040436" s="10"/>
    </row>
    <row r="1040437" spans="1:1">
      <c r="A1040437" s="10"/>
    </row>
    <row r="1040438" spans="1:1">
      <c r="A1040438" s="10"/>
    </row>
    <row r="1040439" spans="1:1">
      <c r="A1040439" s="10"/>
    </row>
    <row r="1040440" spans="1:1">
      <c r="A1040440" s="10"/>
    </row>
    <row r="1040441" spans="1:1">
      <c r="A1040441" s="10"/>
    </row>
    <row r="1040442" spans="1:1">
      <c r="A1040442" s="10"/>
    </row>
    <row r="1040443" spans="1:1">
      <c r="A1040443" s="10"/>
    </row>
    <row r="1040444" spans="1:1">
      <c r="A1040444" s="10"/>
    </row>
    <row r="1040445" spans="1:1">
      <c r="A1040445" s="10"/>
    </row>
    <row r="1040446" spans="1:1">
      <c r="A1040446" s="10"/>
    </row>
    <row r="1040447" spans="1:1">
      <c r="A1040447" s="10"/>
    </row>
    <row r="1040448" spans="1:1">
      <c r="A1040448" s="10"/>
    </row>
    <row r="1040449" spans="1:1">
      <c r="A1040449" s="10"/>
    </row>
    <row r="1040450" spans="1:1">
      <c r="A1040450" s="10"/>
    </row>
    <row r="1040451" spans="1:1">
      <c r="A1040451" s="10"/>
    </row>
    <row r="1040452" spans="1:1">
      <c r="A1040452" s="10"/>
    </row>
    <row r="1040453" spans="1:1">
      <c r="A1040453" s="10"/>
    </row>
    <row r="1040454" spans="1:1">
      <c r="A1040454" s="10"/>
    </row>
    <row r="1040455" spans="1:1">
      <c r="A1040455" s="10"/>
    </row>
    <row r="1040456" spans="1:1">
      <c r="A1040456" s="10"/>
    </row>
    <row r="1040457" spans="1:1">
      <c r="A1040457" s="10"/>
    </row>
    <row r="1040458" spans="1:1">
      <c r="A1040458" s="10"/>
    </row>
    <row r="1040459" spans="1:1">
      <c r="A1040459" s="10"/>
    </row>
    <row r="1040460" spans="1:1">
      <c r="A1040460" s="10"/>
    </row>
    <row r="1040461" spans="1:1">
      <c r="A1040461" s="10"/>
    </row>
    <row r="1040462" spans="1:1">
      <c r="A1040462" s="10"/>
    </row>
    <row r="1040463" spans="1:1">
      <c r="A1040463" s="10"/>
    </row>
    <row r="1040464" spans="1:1">
      <c r="A1040464" s="10"/>
    </row>
    <row r="1040465" spans="1:1">
      <c r="A1040465" s="10"/>
    </row>
    <row r="1040466" spans="1:1">
      <c r="A1040466" s="10"/>
    </row>
    <row r="1040467" spans="1:1">
      <c r="A1040467" s="10"/>
    </row>
    <row r="1040468" spans="1:1">
      <c r="A1040468" s="10"/>
    </row>
    <row r="1040469" spans="1:1">
      <c r="A1040469" s="10"/>
    </row>
    <row r="1040470" spans="1:1">
      <c r="A1040470" s="10"/>
    </row>
    <row r="1040471" spans="1:1">
      <c r="A1040471" s="10"/>
    </row>
    <row r="1040472" spans="1:1">
      <c r="A1040472" s="10"/>
    </row>
    <row r="1040473" spans="1:1">
      <c r="A1040473" s="10"/>
    </row>
    <row r="1040474" spans="1:1">
      <c r="A1040474" s="10"/>
    </row>
    <row r="1040475" spans="1:1">
      <c r="A1040475" s="10"/>
    </row>
    <row r="1040476" spans="1:1">
      <c r="A1040476" s="10"/>
    </row>
    <row r="1040477" spans="1:1">
      <c r="A1040477" s="10"/>
    </row>
    <row r="1040478" spans="1:1">
      <c r="A1040478" s="10"/>
    </row>
    <row r="1040479" spans="1:1">
      <c r="A1040479" s="10"/>
    </row>
    <row r="1040480" spans="1:1">
      <c r="A1040480" s="10"/>
    </row>
    <row r="1040481" spans="1:1">
      <c r="A1040481" s="10"/>
    </row>
    <row r="1040482" spans="1:1">
      <c r="A1040482" s="10"/>
    </row>
    <row r="1040483" spans="1:1">
      <c r="A1040483" s="10"/>
    </row>
    <row r="1040484" spans="1:1">
      <c r="A1040484" s="10"/>
    </row>
    <row r="1040485" spans="1:1">
      <c r="A1040485" s="10"/>
    </row>
    <row r="1040486" spans="1:1">
      <c r="A1040486" s="10"/>
    </row>
    <row r="1040487" spans="1:1">
      <c r="A1040487" s="10"/>
    </row>
    <row r="1040488" spans="1:1">
      <c r="A1040488" s="10"/>
    </row>
    <row r="1040489" spans="1:1">
      <c r="A1040489" s="10"/>
    </row>
    <row r="1040490" spans="1:1">
      <c r="A1040490" s="10"/>
    </row>
    <row r="1040491" spans="1:1">
      <c r="A1040491" s="10"/>
    </row>
    <row r="1040492" spans="1:1">
      <c r="A1040492" s="10"/>
    </row>
    <row r="1040493" spans="1:1">
      <c r="A1040493" s="10"/>
    </row>
    <row r="1040494" spans="1:1">
      <c r="A1040494" s="10"/>
    </row>
    <row r="1040495" spans="1:1">
      <c r="A1040495" s="10"/>
    </row>
    <row r="1040496" spans="1:1">
      <c r="A1040496" s="10"/>
    </row>
    <row r="1040497" spans="1:1">
      <c r="A1040497" s="10"/>
    </row>
    <row r="1040498" spans="1:1">
      <c r="A1040498" s="10"/>
    </row>
    <row r="1040499" spans="1:1">
      <c r="A1040499" s="10"/>
    </row>
    <row r="1040500" spans="1:1">
      <c r="A1040500" s="10"/>
    </row>
    <row r="1040501" spans="1:1">
      <c r="A1040501" s="10"/>
    </row>
    <row r="1040502" spans="1:1">
      <c r="A1040502" s="10"/>
    </row>
    <row r="1040503" spans="1:1">
      <c r="A1040503" s="10"/>
    </row>
    <row r="1040504" spans="1:1">
      <c r="A1040504" s="10"/>
    </row>
    <row r="1040505" spans="1:1">
      <c r="A1040505" s="10"/>
    </row>
    <row r="1040506" spans="1:1">
      <c r="A1040506" s="10"/>
    </row>
    <row r="1040507" spans="1:1">
      <c r="A1040507" s="10"/>
    </row>
    <row r="1040508" spans="1:1">
      <c r="A1040508" s="10"/>
    </row>
    <row r="1040509" spans="1:1">
      <c r="A1040509" s="10"/>
    </row>
    <row r="1040510" spans="1:1">
      <c r="A1040510" s="10"/>
    </row>
    <row r="1040511" spans="1:1">
      <c r="A1040511" s="10"/>
    </row>
    <row r="1040512" spans="1:1">
      <c r="A1040512" s="10"/>
    </row>
    <row r="1040513" spans="1:1">
      <c r="A1040513" s="10"/>
    </row>
    <row r="1040514" spans="1:1">
      <c r="A1040514" s="10"/>
    </row>
    <row r="1040515" spans="1:1">
      <c r="A1040515" s="10"/>
    </row>
    <row r="1040516" spans="1:1">
      <c r="A1040516" s="10"/>
    </row>
    <row r="1040517" spans="1:1">
      <c r="A1040517" s="10"/>
    </row>
    <row r="1040518" spans="1:1">
      <c r="A1040518" s="10"/>
    </row>
    <row r="1040519" spans="1:1">
      <c r="A1040519" s="10"/>
    </row>
    <row r="1040520" spans="1:1">
      <c r="A1040520" s="10"/>
    </row>
    <row r="1040521" spans="1:1">
      <c r="A1040521" s="10"/>
    </row>
    <row r="1040522" spans="1:1">
      <c r="A1040522" s="10"/>
    </row>
    <row r="1040523" spans="1:1">
      <c r="A1040523" s="10"/>
    </row>
    <row r="1040524" spans="1:1">
      <c r="A1040524" s="10"/>
    </row>
    <row r="1040525" spans="1:1">
      <c r="A1040525" s="10"/>
    </row>
    <row r="1040526" spans="1:1">
      <c r="A1040526" s="10"/>
    </row>
    <row r="1040527" spans="1:1">
      <c r="A1040527" s="10"/>
    </row>
    <row r="1040528" spans="1:1">
      <c r="A1040528" s="10"/>
    </row>
    <row r="1040529" spans="1:1">
      <c r="A1040529" s="10"/>
    </row>
    <row r="1040530" spans="1:1">
      <c r="A1040530" s="10"/>
    </row>
    <row r="1040531" spans="1:1">
      <c r="A1040531" s="10"/>
    </row>
    <row r="1040532" spans="1:1">
      <c r="A1040532" s="10"/>
    </row>
    <row r="1040533" spans="1:1">
      <c r="A1040533" s="10"/>
    </row>
    <row r="1040534" spans="1:1">
      <c r="A1040534" s="10"/>
    </row>
    <row r="1040535" spans="1:1">
      <c r="A1040535" s="10"/>
    </row>
    <row r="1040536" spans="1:1">
      <c r="A1040536" s="10"/>
    </row>
    <row r="1040537" spans="1:1">
      <c r="A1040537" s="10"/>
    </row>
    <row r="1040538" spans="1:1">
      <c r="A1040538" s="10"/>
    </row>
    <row r="1040539" spans="1:1">
      <c r="A1040539" s="10"/>
    </row>
    <row r="1040540" spans="1:1">
      <c r="A1040540" s="10"/>
    </row>
    <row r="1040541" spans="1:1">
      <c r="A1040541" s="10"/>
    </row>
    <row r="1040542" spans="1:1">
      <c r="A1040542" s="10"/>
    </row>
    <row r="1040543" spans="1:1">
      <c r="A1040543" s="10"/>
    </row>
    <row r="1040544" spans="1:1">
      <c r="A1040544" s="10"/>
    </row>
    <row r="1040545" spans="1:1">
      <c r="A1040545" s="10"/>
    </row>
    <row r="1040546" spans="1:1">
      <c r="A1040546" s="10"/>
    </row>
    <row r="1040547" spans="1:1">
      <c r="A1040547" s="10"/>
    </row>
    <row r="1040548" spans="1:1">
      <c r="A1040548" s="10"/>
    </row>
    <row r="1040549" spans="1:1">
      <c r="A1040549" s="10"/>
    </row>
    <row r="1040550" spans="1:1">
      <c r="A1040550" s="10"/>
    </row>
    <row r="1040551" spans="1:1">
      <c r="A1040551" s="10"/>
    </row>
    <row r="1040552" spans="1:1">
      <c r="A1040552" s="10"/>
    </row>
    <row r="1040553" spans="1:1">
      <c r="A1040553" s="10"/>
    </row>
    <row r="1040554" spans="1:1">
      <c r="A1040554" s="10"/>
    </row>
    <row r="1040555" spans="1:1">
      <c r="A1040555" s="10"/>
    </row>
    <row r="1040556" spans="1:1">
      <c r="A1040556" s="10"/>
    </row>
    <row r="1040557" spans="1:1">
      <c r="A1040557" s="10"/>
    </row>
    <row r="1040558" spans="1:1">
      <c r="A1040558" s="10"/>
    </row>
    <row r="1040559" spans="1:1">
      <c r="A1040559" s="10"/>
    </row>
    <row r="1040560" spans="1:1">
      <c r="A1040560" s="10"/>
    </row>
    <row r="1040561" spans="1:1">
      <c r="A1040561" s="10"/>
    </row>
    <row r="1040562" spans="1:1">
      <c r="A1040562" s="10"/>
    </row>
    <row r="1040563" spans="1:1">
      <c r="A1040563" s="10"/>
    </row>
    <row r="1040564" spans="1:1">
      <c r="A1040564" s="10"/>
    </row>
    <row r="1040565" spans="1:1">
      <c r="A1040565" s="10"/>
    </row>
    <row r="1040566" spans="1:1">
      <c r="A1040566" s="10"/>
    </row>
    <row r="1040567" spans="1:1">
      <c r="A1040567" s="10"/>
    </row>
    <row r="1040568" spans="1:1">
      <c r="A1040568" s="10"/>
    </row>
    <row r="1040569" spans="1:1">
      <c r="A1040569" s="10"/>
    </row>
    <row r="1040570" spans="1:1">
      <c r="A1040570" s="10"/>
    </row>
    <row r="1040571" spans="1:1">
      <c r="A1040571" s="10"/>
    </row>
    <row r="1040572" spans="1:1">
      <c r="A1040572" s="10"/>
    </row>
    <row r="1040573" spans="1:1">
      <c r="A1040573" s="10"/>
    </row>
    <row r="1040574" spans="1:1">
      <c r="A1040574" s="10"/>
    </row>
    <row r="1040575" spans="1:1">
      <c r="A1040575" s="10"/>
    </row>
    <row r="1040576" spans="1:1">
      <c r="A1040576" s="10"/>
    </row>
    <row r="1040577" spans="1:1">
      <c r="A1040577" s="10"/>
    </row>
    <row r="1040578" spans="1:1">
      <c r="A1040578" s="10"/>
    </row>
    <row r="1040579" spans="1:1">
      <c r="A1040579" s="10"/>
    </row>
    <row r="1040580" spans="1:1">
      <c r="A1040580" s="10"/>
    </row>
    <row r="1040581" spans="1:1">
      <c r="A1040581" s="10"/>
    </row>
    <row r="1040582" spans="1:1">
      <c r="A1040582" s="10"/>
    </row>
    <row r="1040583" spans="1:1">
      <c r="A1040583" s="10"/>
    </row>
    <row r="1040584" spans="1:1">
      <c r="A1040584" s="10"/>
    </row>
    <row r="1040585" spans="1:1">
      <c r="A1040585" s="10"/>
    </row>
    <row r="1040586" spans="1:1">
      <c r="A1040586" s="10"/>
    </row>
    <row r="1040587" spans="1:1">
      <c r="A1040587" s="10"/>
    </row>
    <row r="1040588" spans="1:1">
      <c r="A1040588" s="10"/>
    </row>
    <row r="1040589" spans="1:1">
      <c r="A1040589" s="10"/>
    </row>
    <row r="1040590" spans="1:1">
      <c r="A1040590" s="10"/>
    </row>
    <row r="1040591" spans="1:1">
      <c r="A1040591" s="10"/>
    </row>
    <row r="1040592" spans="1:1">
      <c r="A1040592" s="10"/>
    </row>
    <row r="1040593" spans="1:1">
      <c r="A1040593" s="10"/>
    </row>
    <row r="1040594" spans="1:1">
      <c r="A1040594" s="10"/>
    </row>
    <row r="1040595" spans="1:1">
      <c r="A1040595" s="10"/>
    </row>
    <row r="1040596" spans="1:1">
      <c r="A1040596" s="10"/>
    </row>
    <row r="1040597" spans="1:1">
      <c r="A1040597" s="10"/>
    </row>
    <row r="1040598" spans="1:1">
      <c r="A1040598" s="10"/>
    </row>
    <row r="1040599" spans="1:1">
      <c r="A1040599" s="10"/>
    </row>
    <row r="1040600" spans="1:1">
      <c r="A1040600" s="10"/>
    </row>
    <row r="1040601" spans="1:1">
      <c r="A1040601" s="10"/>
    </row>
    <row r="1040602" spans="1:1">
      <c r="A1040602" s="10"/>
    </row>
    <row r="1040603" spans="1:1">
      <c r="A1040603" s="10"/>
    </row>
    <row r="1040604" spans="1:1">
      <c r="A1040604" s="10"/>
    </row>
    <row r="1040605" spans="1:1">
      <c r="A1040605" s="10"/>
    </row>
    <row r="1040606" spans="1:1">
      <c r="A1040606" s="10"/>
    </row>
    <row r="1040607" spans="1:1">
      <c r="A1040607" s="10"/>
    </row>
    <row r="1040608" spans="1:1">
      <c r="A1040608" s="10"/>
    </row>
    <row r="1040609" spans="1:1">
      <c r="A1040609" s="10"/>
    </row>
    <row r="1040610" spans="1:1">
      <c r="A1040610" s="10"/>
    </row>
    <row r="1040611" spans="1:1">
      <c r="A1040611" s="10"/>
    </row>
    <row r="1040612" spans="1:1">
      <c r="A1040612" s="10"/>
    </row>
    <row r="1040613" spans="1:1">
      <c r="A1040613" s="10"/>
    </row>
    <row r="1040614" spans="1:1">
      <c r="A1040614" s="10"/>
    </row>
    <row r="1040615" spans="1:1">
      <c r="A1040615" s="10"/>
    </row>
    <row r="1040616" spans="1:1">
      <c r="A1040616" s="10"/>
    </row>
    <row r="1040617" spans="1:1">
      <c r="A1040617" s="10"/>
    </row>
    <row r="1040618" spans="1:1">
      <c r="A1040618" s="10"/>
    </row>
    <row r="1040619" spans="1:1">
      <c r="A1040619" s="10"/>
    </row>
    <row r="1040620" spans="1:1">
      <c r="A1040620" s="10"/>
    </row>
    <row r="1040621" spans="1:1">
      <c r="A1040621" s="10"/>
    </row>
    <row r="1040622" spans="1:1">
      <c r="A1040622" s="10"/>
    </row>
    <row r="1040623" spans="1:1">
      <c r="A1040623" s="10"/>
    </row>
    <row r="1040624" spans="1:1">
      <c r="A1040624" s="10"/>
    </row>
    <row r="1040625" spans="1:1">
      <c r="A1040625" s="10"/>
    </row>
    <row r="1040626" spans="1:1">
      <c r="A1040626" s="10"/>
    </row>
    <row r="1040627" spans="1:1">
      <c r="A1040627" s="10"/>
    </row>
    <row r="1040628" spans="1:1">
      <c r="A1040628" s="10"/>
    </row>
    <row r="1040629" spans="1:1">
      <c r="A1040629" s="10"/>
    </row>
    <row r="1040630" spans="1:1">
      <c r="A1040630" s="10"/>
    </row>
    <row r="1040631" spans="1:1">
      <c r="A1040631" s="10"/>
    </row>
    <row r="1040632" spans="1:1">
      <c r="A1040632" s="10"/>
    </row>
    <row r="1040633" spans="1:1">
      <c r="A1040633" s="10"/>
    </row>
    <row r="1040634" spans="1:1">
      <c r="A1040634" s="10"/>
    </row>
    <row r="1040635" spans="1:1">
      <c r="A1040635" s="10"/>
    </row>
    <row r="1040636" spans="1:1">
      <c r="A1040636" s="10"/>
    </row>
    <row r="1040637" spans="1:1">
      <c r="A1040637" s="10"/>
    </row>
    <row r="1040638" spans="1:1">
      <c r="A1040638" s="10"/>
    </row>
    <row r="1040639" spans="1:1">
      <c r="A1040639" s="10"/>
    </row>
    <row r="1040640" spans="1:1">
      <c r="A1040640" s="10"/>
    </row>
    <row r="1040641" spans="1:1">
      <c r="A1040641" s="10"/>
    </row>
    <row r="1040642" spans="1:1">
      <c r="A1040642" s="10"/>
    </row>
    <row r="1040643" spans="1:1">
      <c r="A1040643" s="10"/>
    </row>
    <row r="1040644" spans="1:1">
      <c r="A1040644" s="10"/>
    </row>
    <row r="1040645" spans="1:1">
      <c r="A1040645" s="10"/>
    </row>
    <row r="1040646" spans="1:1">
      <c r="A1040646" s="10"/>
    </row>
    <row r="1040647" spans="1:1">
      <c r="A1040647" s="10"/>
    </row>
    <row r="1040648" spans="1:1">
      <c r="A1040648" s="10"/>
    </row>
    <row r="1040649" spans="1:1">
      <c r="A1040649" s="10"/>
    </row>
    <row r="1040650" spans="1:1">
      <c r="A1040650" s="10"/>
    </row>
    <row r="1040651" spans="1:1">
      <c r="A1040651" s="10"/>
    </row>
    <row r="1040652" spans="1:1">
      <c r="A1040652" s="10"/>
    </row>
    <row r="1040653" spans="1:1">
      <c r="A1040653" s="10"/>
    </row>
    <row r="1040654" spans="1:1">
      <c r="A1040654" s="10"/>
    </row>
    <row r="1040655" spans="1:1">
      <c r="A1040655" s="10"/>
    </row>
    <row r="1040656" spans="1:1">
      <c r="A1040656" s="10"/>
    </row>
    <row r="1040657" spans="1:1">
      <c r="A1040657" s="10"/>
    </row>
    <row r="1040658" spans="1:1">
      <c r="A1040658" s="10"/>
    </row>
    <row r="1040659" spans="1:1">
      <c r="A1040659" s="10"/>
    </row>
    <row r="1040660" spans="1:1">
      <c r="A1040660" s="10"/>
    </row>
    <row r="1040661" spans="1:1">
      <c r="A1040661" s="10"/>
    </row>
    <row r="1040662" spans="1:1">
      <c r="A1040662" s="10"/>
    </row>
    <row r="1040663" spans="1:1">
      <c r="A1040663" s="10"/>
    </row>
    <row r="1040664" spans="1:1">
      <c r="A1040664" s="10"/>
    </row>
    <row r="1040665" spans="1:1">
      <c r="A1040665" s="10"/>
    </row>
    <row r="1040666" spans="1:1">
      <c r="A1040666" s="10"/>
    </row>
    <row r="1040667" spans="1:1">
      <c r="A1040667" s="10"/>
    </row>
    <row r="1040668" spans="1:1">
      <c r="A1040668" s="10"/>
    </row>
    <row r="1040669" spans="1:1">
      <c r="A1040669" s="10"/>
    </row>
    <row r="1040670" spans="1:1">
      <c r="A1040670" s="10"/>
    </row>
    <row r="1040671" spans="1:1">
      <c r="A1040671" s="10"/>
    </row>
    <row r="1040672" spans="1:1">
      <c r="A1040672" s="10"/>
    </row>
    <row r="1040673" spans="1:1">
      <c r="A1040673" s="10"/>
    </row>
    <row r="1040674" spans="1:1">
      <c r="A1040674" s="10"/>
    </row>
    <row r="1040675" spans="1:1">
      <c r="A1040675" s="10"/>
    </row>
    <row r="1040676" spans="1:1">
      <c r="A1040676" s="10"/>
    </row>
    <row r="1040677" spans="1:1">
      <c r="A1040677" s="10"/>
    </row>
    <row r="1040678" spans="1:1">
      <c r="A1040678" s="10"/>
    </row>
    <row r="1040679" spans="1:1">
      <c r="A1040679" s="10"/>
    </row>
    <row r="1040680" spans="1:1">
      <c r="A1040680" s="10"/>
    </row>
    <row r="1040681" spans="1:1">
      <c r="A1040681" s="10"/>
    </row>
    <row r="1040682" spans="1:1">
      <c r="A1040682" s="10"/>
    </row>
    <row r="1040683" spans="1:1">
      <c r="A1040683" s="10"/>
    </row>
    <row r="1040684" spans="1:1">
      <c r="A1040684" s="10"/>
    </row>
    <row r="1040685" spans="1:1">
      <c r="A1040685" s="10"/>
    </row>
    <row r="1040686" spans="1:1">
      <c r="A1040686" s="10"/>
    </row>
    <row r="1040687" spans="1:1">
      <c r="A1040687" s="10"/>
    </row>
    <row r="1040688" spans="1:1">
      <c r="A1040688" s="10"/>
    </row>
    <row r="1040689" spans="1:1">
      <c r="A1040689" s="10"/>
    </row>
    <row r="1040690" spans="1:1">
      <c r="A1040690" s="10"/>
    </row>
    <row r="1040691" spans="1:1">
      <c r="A1040691" s="10"/>
    </row>
    <row r="1040692" spans="1:1">
      <c r="A1040692" s="10"/>
    </row>
    <row r="1040693" spans="1:1">
      <c r="A1040693" s="10"/>
    </row>
    <row r="1040694" spans="1:1">
      <c r="A1040694" s="10"/>
    </row>
    <row r="1040695" spans="1:1">
      <c r="A1040695" s="10"/>
    </row>
    <row r="1040696" spans="1:1">
      <c r="A1040696" s="10"/>
    </row>
    <row r="1040697" spans="1:1">
      <c r="A1040697" s="10"/>
    </row>
    <row r="1040698" spans="1:1">
      <c r="A1040698" s="10"/>
    </row>
    <row r="1040699" spans="1:1">
      <c r="A1040699" s="10"/>
    </row>
    <row r="1040700" spans="1:1">
      <c r="A1040700" s="10"/>
    </row>
    <row r="1040701" spans="1:1">
      <c r="A1040701" s="10"/>
    </row>
    <row r="1040702" spans="1:1">
      <c r="A1040702" s="10"/>
    </row>
    <row r="1040703" spans="1:1">
      <c r="A1040703" s="10"/>
    </row>
    <row r="1040704" spans="1:1">
      <c r="A1040704" s="10"/>
    </row>
    <row r="1040705" spans="1:1">
      <c r="A1040705" s="10"/>
    </row>
    <row r="1040706" spans="1:1">
      <c r="A1040706" s="10"/>
    </row>
    <row r="1040707" spans="1:1">
      <c r="A1040707" s="10"/>
    </row>
    <row r="1040708" spans="1:1">
      <c r="A1040708" s="10"/>
    </row>
    <row r="1040709" spans="1:1">
      <c r="A1040709" s="10"/>
    </row>
    <row r="1040710" spans="1:1">
      <c r="A1040710" s="10"/>
    </row>
    <row r="1040711" spans="1:1">
      <c r="A1040711" s="10"/>
    </row>
    <row r="1040712" spans="1:1">
      <c r="A1040712" s="10"/>
    </row>
    <row r="1040713" spans="1:1">
      <c r="A1040713" s="10"/>
    </row>
    <row r="1040714" spans="1:1">
      <c r="A1040714" s="10"/>
    </row>
    <row r="1040715" spans="1:1">
      <c r="A1040715" s="10"/>
    </row>
    <row r="1040716" spans="1:1">
      <c r="A1040716" s="10"/>
    </row>
    <row r="1040717" spans="1:1">
      <c r="A1040717" s="10"/>
    </row>
    <row r="1040718" spans="1:1">
      <c r="A1040718" s="10"/>
    </row>
    <row r="1040719" spans="1:1">
      <c r="A1040719" s="10"/>
    </row>
    <row r="1040720" spans="1:1">
      <c r="A1040720" s="10"/>
    </row>
    <row r="1040721" spans="1:1">
      <c r="A1040721" s="10"/>
    </row>
    <row r="1040722" spans="1:1">
      <c r="A1040722" s="10"/>
    </row>
    <row r="1040723" spans="1:1">
      <c r="A1040723" s="10"/>
    </row>
    <row r="1040724" spans="1:1">
      <c r="A1040724" s="10"/>
    </row>
    <row r="1040725" spans="1:1">
      <c r="A1040725" s="10"/>
    </row>
    <row r="1040726" spans="1:1">
      <c r="A1040726" s="10"/>
    </row>
    <row r="1040727" spans="1:1">
      <c r="A1040727" s="10"/>
    </row>
    <row r="1040728" spans="1:1">
      <c r="A1040728" s="10"/>
    </row>
    <row r="1040729" spans="1:1">
      <c r="A1040729" s="10"/>
    </row>
    <row r="1040730" spans="1:1">
      <c r="A1040730" s="10"/>
    </row>
    <row r="1040731" spans="1:1">
      <c r="A1040731" s="10"/>
    </row>
    <row r="1040732" spans="1:1">
      <c r="A1040732" s="10"/>
    </row>
    <row r="1040733" spans="1:1">
      <c r="A1040733" s="10"/>
    </row>
    <row r="1040734" spans="1:1">
      <c r="A1040734" s="10"/>
    </row>
    <row r="1040735" spans="1:1">
      <c r="A1040735" s="10"/>
    </row>
    <row r="1040736" spans="1:1">
      <c r="A1040736" s="10"/>
    </row>
    <row r="1040737" spans="1:1">
      <c r="A1040737" s="10"/>
    </row>
    <row r="1040738" spans="1:1">
      <c r="A1040738" s="10"/>
    </row>
    <row r="1040739" spans="1:1">
      <c r="A1040739" s="10"/>
    </row>
    <row r="1040740" spans="1:1">
      <c r="A1040740" s="10"/>
    </row>
    <row r="1040741" spans="1:1">
      <c r="A1040741" s="10"/>
    </row>
    <row r="1040742" spans="1:1">
      <c r="A1040742" s="10"/>
    </row>
    <row r="1040743" spans="1:1">
      <c r="A1040743" s="10"/>
    </row>
    <row r="1040744" spans="1:1">
      <c r="A1040744" s="10"/>
    </row>
    <row r="1040745" spans="1:1">
      <c r="A1040745" s="10"/>
    </row>
    <row r="1040746" spans="1:1">
      <c r="A1040746" s="10"/>
    </row>
    <row r="1040747" spans="1:1">
      <c r="A1040747" s="10"/>
    </row>
    <row r="1040748" spans="1:1">
      <c r="A1040748" s="10"/>
    </row>
    <row r="1040749" spans="1:1">
      <c r="A1040749" s="10"/>
    </row>
    <row r="1040750" spans="1:1">
      <c r="A1040750" s="10"/>
    </row>
    <row r="1040751" spans="1:1">
      <c r="A1040751" s="10"/>
    </row>
    <row r="1040752" spans="1:1">
      <c r="A1040752" s="10"/>
    </row>
    <row r="1040753" spans="1:1">
      <c r="A1040753" s="10"/>
    </row>
    <row r="1040754" spans="1:1">
      <c r="A1040754" s="10"/>
    </row>
    <row r="1040755" spans="1:1">
      <c r="A1040755" s="10"/>
    </row>
    <row r="1040756" spans="1:1">
      <c r="A1040756" s="10"/>
    </row>
    <row r="1040757" spans="1:1">
      <c r="A1040757" s="10"/>
    </row>
    <row r="1040758" spans="1:1">
      <c r="A1040758" s="10"/>
    </row>
    <row r="1040759" spans="1:1">
      <c r="A1040759" s="10"/>
    </row>
    <row r="1040760" spans="1:1">
      <c r="A1040760" s="10"/>
    </row>
    <row r="1040761" spans="1:1">
      <c r="A1040761" s="10"/>
    </row>
    <row r="1040762" spans="1:1">
      <c r="A1040762" s="10"/>
    </row>
    <row r="1040763" spans="1:1">
      <c r="A1040763" s="10"/>
    </row>
    <row r="1040764" spans="1:1">
      <c r="A1040764" s="10"/>
    </row>
    <row r="1040765" spans="1:1">
      <c r="A1040765" s="10"/>
    </row>
    <row r="1040766" spans="1:1">
      <c r="A1040766" s="10"/>
    </row>
    <row r="1040767" spans="1:1">
      <c r="A1040767" s="10"/>
    </row>
    <row r="1040768" spans="1:1">
      <c r="A1040768" s="10"/>
    </row>
    <row r="1040769" spans="1:1">
      <c r="A1040769" s="10"/>
    </row>
    <row r="1040770" spans="1:1">
      <c r="A1040770" s="10"/>
    </row>
    <row r="1040771" spans="1:1">
      <c r="A1040771" s="10"/>
    </row>
    <row r="1040772" spans="1:1">
      <c r="A1040772" s="10"/>
    </row>
    <row r="1040773" spans="1:1">
      <c r="A1040773" s="10"/>
    </row>
    <row r="1040774" spans="1:1">
      <c r="A1040774" s="10"/>
    </row>
    <row r="1040775" spans="1:1">
      <c r="A1040775" s="10"/>
    </row>
    <row r="1040776" spans="1:1">
      <c r="A1040776" s="10"/>
    </row>
    <row r="1040777" spans="1:1">
      <c r="A1040777" s="10"/>
    </row>
    <row r="1040778" spans="1:1">
      <c r="A1040778" s="10"/>
    </row>
    <row r="1040779" spans="1:1">
      <c r="A1040779" s="10"/>
    </row>
    <row r="1040780" spans="1:1">
      <c r="A1040780" s="10"/>
    </row>
    <row r="1040781" spans="1:1">
      <c r="A1040781" s="10"/>
    </row>
    <row r="1040782" spans="1:1">
      <c r="A1040782" s="10"/>
    </row>
    <row r="1040783" spans="1:1">
      <c r="A1040783" s="10"/>
    </row>
    <row r="1040784" spans="1:1">
      <c r="A1040784" s="10"/>
    </row>
    <row r="1040785" spans="1:1">
      <c r="A1040785" s="10"/>
    </row>
    <row r="1040786" spans="1:1">
      <c r="A1040786" s="10"/>
    </row>
    <row r="1040787" spans="1:1">
      <c r="A1040787" s="10"/>
    </row>
    <row r="1040788" spans="1:1">
      <c r="A1040788" s="10"/>
    </row>
    <row r="1040789" spans="1:1">
      <c r="A1040789" s="10"/>
    </row>
    <row r="1040790" spans="1:1">
      <c r="A1040790" s="10"/>
    </row>
    <row r="1040791" spans="1:1">
      <c r="A1040791" s="10"/>
    </row>
    <row r="1040792" spans="1:1">
      <c r="A1040792" s="10"/>
    </row>
    <row r="1040793" spans="1:1">
      <c r="A1040793" s="10"/>
    </row>
    <row r="1040794" spans="1:1">
      <c r="A1040794" s="10"/>
    </row>
    <row r="1040795" spans="1:1">
      <c r="A1040795" s="10"/>
    </row>
    <row r="1040796" spans="1:1">
      <c r="A1040796" s="10"/>
    </row>
    <row r="1040797" spans="1:1">
      <c r="A1040797" s="10"/>
    </row>
    <row r="1040798" spans="1:1">
      <c r="A1040798" s="10"/>
    </row>
    <row r="1040799" spans="1:1">
      <c r="A1040799" s="10"/>
    </row>
    <row r="1040800" spans="1:1">
      <c r="A1040800" s="10"/>
    </row>
    <row r="1040801" spans="1:1">
      <c r="A1040801" s="10"/>
    </row>
    <row r="1040802" spans="1:1">
      <c r="A1040802" s="10"/>
    </row>
    <row r="1040803" spans="1:1">
      <c r="A1040803" s="10"/>
    </row>
    <row r="1040804" spans="1:1">
      <c r="A1040804" s="10"/>
    </row>
    <row r="1040805" spans="1:1">
      <c r="A1040805" s="10"/>
    </row>
    <row r="1040806" spans="1:1">
      <c r="A1040806" s="10"/>
    </row>
    <row r="1040807" spans="1:1">
      <c r="A1040807" s="10"/>
    </row>
    <row r="1040808" spans="1:1">
      <c r="A1040808" s="10"/>
    </row>
    <row r="1040809" spans="1:1">
      <c r="A1040809" s="10"/>
    </row>
    <row r="1040810" spans="1:1">
      <c r="A1040810" s="10"/>
    </row>
    <row r="1040811" spans="1:1">
      <c r="A1040811" s="10"/>
    </row>
    <row r="1040812" spans="1:1">
      <c r="A1040812" s="10"/>
    </row>
    <row r="1040813" spans="1:1">
      <c r="A1040813" s="10"/>
    </row>
    <row r="1040814" spans="1:1">
      <c r="A1040814" s="10"/>
    </row>
    <row r="1040815" spans="1:1">
      <c r="A1040815" s="10"/>
    </row>
    <row r="1040816" spans="1:1">
      <c r="A1040816" s="10"/>
    </row>
    <row r="1040817" spans="1:1">
      <c r="A1040817" s="10"/>
    </row>
    <row r="1040818" spans="1:1">
      <c r="A1040818" s="10"/>
    </row>
    <row r="1040819" spans="1:1">
      <c r="A1040819" s="10"/>
    </row>
    <row r="1040820" spans="1:1">
      <c r="A1040820" s="10"/>
    </row>
    <row r="1040821" spans="1:1">
      <c r="A1040821" s="10"/>
    </row>
    <row r="1040822" spans="1:1">
      <c r="A1040822" s="10"/>
    </row>
    <row r="1040823" spans="1:1">
      <c r="A1040823" s="10"/>
    </row>
    <row r="1040824" spans="1:1">
      <c r="A1040824" s="10"/>
    </row>
    <row r="1040825" spans="1:1">
      <c r="A1040825" s="10"/>
    </row>
    <row r="1040826" spans="1:1">
      <c r="A1040826" s="10"/>
    </row>
    <row r="1040827" spans="1:1">
      <c r="A1040827" s="10"/>
    </row>
    <row r="1040828" spans="1:1">
      <c r="A1040828" s="10"/>
    </row>
    <row r="1040829" spans="1:1">
      <c r="A1040829" s="10"/>
    </row>
    <row r="1040830" spans="1:1">
      <c r="A1040830" s="10"/>
    </row>
    <row r="1040831" spans="1:1">
      <c r="A1040831" s="10"/>
    </row>
    <row r="1040832" spans="1:1">
      <c r="A1040832" s="10"/>
    </row>
    <row r="1040833" spans="1:1">
      <c r="A1040833" s="10"/>
    </row>
    <row r="1040834" spans="1:1">
      <c r="A1040834" s="10"/>
    </row>
    <row r="1040835" spans="1:1">
      <c r="A1040835" s="10"/>
    </row>
    <row r="1040836" spans="1:1">
      <c r="A1040836" s="10"/>
    </row>
    <row r="1040837" spans="1:1">
      <c r="A1040837" s="10"/>
    </row>
    <row r="1040838" spans="1:1">
      <c r="A1040838" s="10"/>
    </row>
    <row r="1040839" spans="1:1">
      <c r="A1040839" s="10"/>
    </row>
    <row r="1040840" spans="1:1">
      <c r="A1040840" s="10"/>
    </row>
    <row r="1040841" spans="1:1">
      <c r="A1040841" s="10"/>
    </row>
    <row r="1040842" spans="1:1">
      <c r="A1040842" s="10"/>
    </row>
    <row r="1040843" spans="1:1">
      <c r="A1040843" s="10"/>
    </row>
    <row r="1040844" spans="1:1">
      <c r="A1040844" s="10"/>
    </row>
    <row r="1040845" spans="1:1">
      <c r="A1040845" s="10"/>
    </row>
    <row r="1040846" spans="1:1">
      <c r="A1040846" s="10"/>
    </row>
    <row r="1040847" spans="1:1">
      <c r="A1040847" s="10"/>
    </row>
    <row r="1040848" spans="1:1">
      <c r="A1040848" s="10"/>
    </row>
    <row r="1040849" spans="1:1">
      <c r="A1040849" s="10"/>
    </row>
    <row r="1040850" spans="1:1">
      <c r="A1040850" s="10"/>
    </row>
    <row r="1040851" spans="1:1">
      <c r="A1040851" s="10"/>
    </row>
    <row r="1040852" spans="1:1">
      <c r="A1040852" s="10"/>
    </row>
    <row r="1040853" spans="1:1">
      <c r="A1040853" s="10"/>
    </row>
    <row r="1040854" spans="1:1">
      <c r="A1040854" s="10"/>
    </row>
    <row r="1040855" spans="1:1">
      <c r="A1040855" s="10"/>
    </row>
    <row r="1040856" spans="1:1">
      <c r="A1040856" s="10"/>
    </row>
    <row r="1040857" spans="1:1">
      <c r="A1040857" s="10"/>
    </row>
    <row r="1040858" spans="1:1">
      <c r="A1040858" s="10"/>
    </row>
    <row r="1040859" spans="1:1">
      <c r="A1040859" s="10"/>
    </row>
    <row r="1040860" spans="1:1">
      <c r="A1040860" s="10"/>
    </row>
    <row r="1040861" spans="1:1">
      <c r="A1040861" s="10"/>
    </row>
    <row r="1040862" spans="1:1">
      <c r="A1040862" s="10"/>
    </row>
    <row r="1040863" spans="1:1">
      <c r="A1040863" s="10"/>
    </row>
    <row r="1040864" spans="1:1">
      <c r="A1040864" s="10"/>
    </row>
    <row r="1040865" spans="1:1">
      <c r="A1040865" s="10"/>
    </row>
    <row r="1040866" spans="1:1">
      <c r="A1040866" s="10"/>
    </row>
    <row r="1040867" spans="1:1">
      <c r="A1040867" s="10"/>
    </row>
    <row r="1040868" spans="1:1">
      <c r="A1040868" s="10"/>
    </row>
    <row r="1040869" spans="1:1">
      <c r="A1040869" s="10"/>
    </row>
    <row r="1040870" spans="1:1">
      <c r="A1040870" s="10"/>
    </row>
    <row r="1040871" spans="1:1">
      <c r="A1040871" s="10"/>
    </row>
    <row r="1040872" spans="1:1">
      <c r="A1040872" s="10"/>
    </row>
    <row r="1040873" spans="1:1">
      <c r="A1040873" s="10"/>
    </row>
    <row r="1040874" spans="1:1">
      <c r="A1040874" s="10"/>
    </row>
    <row r="1040875" spans="1:1">
      <c r="A1040875" s="10"/>
    </row>
    <row r="1040876" spans="1:1">
      <c r="A1040876" s="10"/>
    </row>
    <row r="1040877" spans="1:1">
      <c r="A1040877" s="10"/>
    </row>
    <row r="1040878" spans="1:1">
      <c r="A1040878" s="10"/>
    </row>
    <row r="1040879" spans="1:1">
      <c r="A1040879" s="10"/>
    </row>
    <row r="1040880" spans="1:1">
      <c r="A1040880" s="10"/>
    </row>
    <row r="1040881" spans="1:1">
      <c r="A1040881" s="10"/>
    </row>
    <row r="1040882" spans="1:1">
      <c r="A1040882" s="10"/>
    </row>
    <row r="1040883" spans="1:1">
      <c r="A1040883" s="10"/>
    </row>
    <row r="1040884" spans="1:1">
      <c r="A1040884" s="10"/>
    </row>
    <row r="1040885" spans="1:1">
      <c r="A1040885" s="10"/>
    </row>
    <row r="1040886" spans="1:1">
      <c r="A1040886" s="10"/>
    </row>
    <row r="1040887" spans="1:1">
      <c r="A1040887" s="10"/>
    </row>
    <row r="1040888" spans="1:1">
      <c r="A1040888" s="10"/>
    </row>
    <row r="1040889" spans="1:1">
      <c r="A1040889" s="10"/>
    </row>
    <row r="1040890" spans="1:1">
      <c r="A1040890" s="10"/>
    </row>
    <row r="1040891" spans="1:1">
      <c r="A1040891" s="10"/>
    </row>
    <row r="1040892" spans="1:1">
      <c r="A1040892" s="10"/>
    </row>
    <row r="1040893" spans="1:1">
      <c r="A1040893" s="10"/>
    </row>
    <row r="1040894" spans="1:1">
      <c r="A1040894" s="10"/>
    </row>
    <row r="1040895" spans="1:1">
      <c r="A1040895" s="10"/>
    </row>
    <row r="1040896" spans="1:1">
      <c r="A1040896" s="10"/>
    </row>
    <row r="1040897" spans="1:1">
      <c r="A1040897" s="10"/>
    </row>
    <row r="1040898" spans="1:1">
      <c r="A1040898" s="10"/>
    </row>
    <row r="1040899" spans="1:1">
      <c r="A1040899" s="10"/>
    </row>
    <row r="1040900" spans="1:1">
      <c r="A1040900" s="10"/>
    </row>
    <row r="1040901" spans="1:1">
      <c r="A1040901" s="10"/>
    </row>
    <row r="1040902" spans="1:1">
      <c r="A1040902" s="10"/>
    </row>
    <row r="1040903" spans="1:1">
      <c r="A1040903" s="10"/>
    </row>
    <row r="1040904" spans="1:1">
      <c r="A1040904" s="10"/>
    </row>
    <row r="1040905" spans="1:1">
      <c r="A1040905" s="10"/>
    </row>
    <row r="1040906" spans="1:1">
      <c r="A1040906" s="10"/>
    </row>
    <row r="1040907" spans="1:1">
      <c r="A1040907" s="10"/>
    </row>
    <row r="1040908" spans="1:1">
      <c r="A1040908" s="10"/>
    </row>
    <row r="1040909" spans="1:1">
      <c r="A1040909" s="10"/>
    </row>
    <row r="1040910" spans="1:1">
      <c r="A1040910" s="10"/>
    </row>
    <row r="1040911" spans="1:1">
      <c r="A1040911" s="10"/>
    </row>
    <row r="1040912" spans="1:1">
      <c r="A1040912" s="10"/>
    </row>
    <row r="1040913" spans="1:1">
      <c r="A1040913" s="10"/>
    </row>
    <row r="1040914" spans="1:1">
      <c r="A1040914" s="10"/>
    </row>
    <row r="1040915" spans="1:1">
      <c r="A1040915" s="10"/>
    </row>
    <row r="1040916" spans="1:1">
      <c r="A1040916" s="10"/>
    </row>
    <row r="1040917" spans="1:1">
      <c r="A1040917" s="10"/>
    </row>
    <row r="1040918" spans="1:1">
      <c r="A1040918" s="10"/>
    </row>
    <row r="1040919" spans="1:1">
      <c r="A1040919" s="10"/>
    </row>
    <row r="1040920" spans="1:1">
      <c r="A1040920" s="10"/>
    </row>
    <row r="1040921" spans="1:1">
      <c r="A1040921" s="10"/>
    </row>
    <row r="1040922" spans="1:1">
      <c r="A1040922" s="10"/>
    </row>
    <row r="1040923" spans="1:1">
      <c r="A1040923" s="10"/>
    </row>
    <row r="1040924" spans="1:1">
      <c r="A1040924" s="10"/>
    </row>
    <row r="1040925" spans="1:1">
      <c r="A1040925" s="10"/>
    </row>
    <row r="1040926" spans="1:1">
      <c r="A1040926" s="10"/>
    </row>
    <row r="1040927" spans="1:1">
      <c r="A1040927" s="10"/>
    </row>
    <row r="1040928" spans="1:1">
      <c r="A1040928" s="10"/>
    </row>
    <row r="1040929" spans="1:1">
      <c r="A1040929" s="10"/>
    </row>
    <row r="1040930" spans="1:1">
      <c r="A1040930" s="10"/>
    </row>
    <row r="1040931" spans="1:1">
      <c r="A1040931" s="10"/>
    </row>
    <row r="1040932" spans="1:1">
      <c r="A1040932" s="10"/>
    </row>
    <row r="1040933" spans="1:1">
      <c r="A1040933" s="10"/>
    </row>
    <row r="1040934" spans="1:1">
      <c r="A1040934" s="10"/>
    </row>
    <row r="1040935" spans="1:1">
      <c r="A1040935" s="10"/>
    </row>
    <row r="1040936" spans="1:1">
      <c r="A1040936" s="10"/>
    </row>
    <row r="1040937" spans="1:1">
      <c r="A1040937" s="10"/>
    </row>
    <row r="1040938" spans="1:1">
      <c r="A1040938" s="10"/>
    </row>
    <row r="1040939" spans="1:1">
      <c r="A1040939" s="10"/>
    </row>
    <row r="1040940" spans="1:1">
      <c r="A1040940" s="10"/>
    </row>
    <row r="1040941" spans="1:1">
      <c r="A1040941" s="10"/>
    </row>
    <row r="1040942" spans="1:1">
      <c r="A1040942" s="10"/>
    </row>
    <row r="1040943" spans="1:1">
      <c r="A1040943" s="10"/>
    </row>
    <row r="1040944" spans="1:1">
      <c r="A1040944" s="10"/>
    </row>
    <row r="1040945" spans="1:1">
      <c r="A1040945" s="10"/>
    </row>
    <row r="1040946" spans="1:1">
      <c r="A1040946" s="10"/>
    </row>
    <row r="1040947" spans="1:1">
      <c r="A1040947" s="10"/>
    </row>
    <row r="1040948" spans="1:1">
      <c r="A1040948" s="10"/>
    </row>
    <row r="1040949" spans="1:1">
      <c r="A1040949" s="10"/>
    </row>
    <row r="1040950" spans="1:1">
      <c r="A1040950" s="10"/>
    </row>
    <row r="1040951" spans="1:1">
      <c r="A1040951" s="10"/>
    </row>
    <row r="1040952" spans="1:1">
      <c r="A1040952" s="10"/>
    </row>
    <row r="1040953" spans="1:1">
      <c r="A1040953" s="10"/>
    </row>
    <row r="1040954" spans="1:1">
      <c r="A1040954" s="10"/>
    </row>
    <row r="1040955" spans="1:1">
      <c r="A1040955" s="10"/>
    </row>
    <row r="1040956" spans="1:1">
      <c r="A1040956" s="10"/>
    </row>
    <row r="1040957" spans="1:1">
      <c r="A1040957" s="10"/>
    </row>
    <row r="1040958" spans="1:1">
      <c r="A1040958" s="10"/>
    </row>
    <row r="1040959" spans="1:1">
      <c r="A1040959" s="10"/>
    </row>
    <row r="1040960" spans="1:1">
      <c r="A1040960" s="10"/>
    </row>
    <row r="1040961" spans="1:1">
      <c r="A1040961" s="10"/>
    </row>
    <row r="1040962" spans="1:1">
      <c r="A1040962" s="10"/>
    </row>
    <row r="1040963" spans="1:1">
      <c r="A1040963" s="10"/>
    </row>
    <row r="1040964" spans="1:1">
      <c r="A1040964" s="10"/>
    </row>
    <row r="1040965" spans="1:1">
      <c r="A1040965" s="10"/>
    </row>
    <row r="1040966" spans="1:1">
      <c r="A1040966" s="10"/>
    </row>
    <row r="1040967" spans="1:1">
      <c r="A1040967" s="10"/>
    </row>
    <row r="1040968" spans="1:1">
      <c r="A1040968" s="10"/>
    </row>
    <row r="1040969" spans="1:1">
      <c r="A1040969" s="10"/>
    </row>
    <row r="1040970" spans="1:1">
      <c r="A1040970" s="10"/>
    </row>
    <row r="1040971" spans="1:1">
      <c r="A1040971" s="10"/>
    </row>
    <row r="1040972" spans="1:1">
      <c r="A1040972" s="10"/>
    </row>
    <row r="1040973" spans="1:1">
      <c r="A1040973" s="10"/>
    </row>
    <row r="1040974" spans="1:1">
      <c r="A1040974" s="10"/>
    </row>
    <row r="1040975" spans="1:1">
      <c r="A1040975" s="10"/>
    </row>
    <row r="1040976" spans="1:1">
      <c r="A1040976" s="10"/>
    </row>
    <row r="1040977" spans="1:1">
      <c r="A1040977" s="10"/>
    </row>
    <row r="1040978" spans="1:1">
      <c r="A1040978" s="10"/>
    </row>
    <row r="1040979" spans="1:1">
      <c r="A1040979" s="10"/>
    </row>
    <row r="1040980" spans="1:1">
      <c r="A1040980" s="10"/>
    </row>
    <row r="1040981" spans="1:1">
      <c r="A1040981" s="10"/>
    </row>
    <row r="1040982" spans="1:1">
      <c r="A1040982" s="10"/>
    </row>
    <row r="1040983" spans="1:1">
      <c r="A1040983" s="10"/>
    </row>
    <row r="1040984" spans="1:1">
      <c r="A1040984" s="10"/>
    </row>
    <row r="1040985" spans="1:1">
      <c r="A1040985" s="10"/>
    </row>
    <row r="1040986" spans="1:1">
      <c r="A1040986" s="10"/>
    </row>
    <row r="1040987" spans="1:1">
      <c r="A1040987" s="10"/>
    </row>
    <row r="1040988" spans="1:1">
      <c r="A1040988" s="10"/>
    </row>
    <row r="1040989" spans="1:1">
      <c r="A1040989" s="10"/>
    </row>
    <row r="1040990" spans="1:1">
      <c r="A1040990" s="10"/>
    </row>
    <row r="1040991" spans="1:1">
      <c r="A1040991" s="10"/>
    </row>
    <row r="1040992" spans="1:1">
      <c r="A1040992" s="10"/>
    </row>
    <row r="1040993" spans="1:1">
      <c r="A1040993" s="10"/>
    </row>
    <row r="1040994" spans="1:1">
      <c r="A1040994" s="10"/>
    </row>
    <row r="1040995" spans="1:1">
      <c r="A1040995" s="10"/>
    </row>
    <row r="1040996" spans="1:1">
      <c r="A1040996" s="10"/>
    </row>
    <row r="1040997" spans="1:1">
      <c r="A1040997" s="10"/>
    </row>
    <row r="1040998" spans="1:1">
      <c r="A1040998" s="10"/>
    </row>
    <row r="1040999" spans="1:1">
      <c r="A1040999" s="10"/>
    </row>
    <row r="1041000" spans="1:1">
      <c r="A1041000" s="10"/>
    </row>
    <row r="1041001" spans="1:1">
      <c r="A1041001" s="10"/>
    </row>
    <row r="1041002" spans="1:1">
      <c r="A1041002" s="10"/>
    </row>
    <row r="1041003" spans="1:1">
      <c r="A1041003" s="10"/>
    </row>
    <row r="1041004" spans="1:1">
      <c r="A1041004" s="10"/>
    </row>
    <row r="1041005" spans="1:1">
      <c r="A1041005" s="10"/>
    </row>
    <row r="1041006" spans="1:1">
      <c r="A1041006" s="10"/>
    </row>
    <row r="1041007" spans="1:1">
      <c r="A1041007" s="10"/>
    </row>
    <row r="1041008" spans="1:1">
      <c r="A1041008" s="10"/>
    </row>
    <row r="1041009" spans="1:1">
      <c r="A1041009" s="10"/>
    </row>
    <row r="1041010" spans="1:1">
      <c r="A1041010" s="10"/>
    </row>
    <row r="1041011" spans="1:1">
      <c r="A1041011" s="10"/>
    </row>
    <row r="1041012" spans="1:1">
      <c r="A1041012" s="10"/>
    </row>
    <row r="1041013" spans="1:1">
      <c r="A1041013" s="10"/>
    </row>
    <row r="1041014" spans="1:1">
      <c r="A1041014" s="10"/>
    </row>
    <row r="1041015" spans="1:1">
      <c r="A1041015" s="10"/>
    </row>
    <row r="1041016" spans="1:1">
      <c r="A1041016" s="10"/>
    </row>
    <row r="1041017" spans="1:1">
      <c r="A1041017" s="10"/>
    </row>
    <row r="1041018" spans="1:1">
      <c r="A1041018" s="10"/>
    </row>
    <row r="1041019" spans="1:1">
      <c r="A1041019" s="10"/>
    </row>
    <row r="1041020" spans="1:1">
      <c r="A1041020" s="10"/>
    </row>
    <row r="1041021" spans="1:1">
      <c r="A1041021" s="10"/>
    </row>
    <row r="1041022" spans="1:1">
      <c r="A1041022" s="10"/>
    </row>
    <row r="1041023" spans="1:1">
      <c r="A1041023" s="10"/>
    </row>
    <row r="1041024" spans="1:1">
      <c r="A1041024" s="10"/>
    </row>
    <row r="1041025" spans="1:1">
      <c r="A1041025" s="10"/>
    </row>
    <row r="1041026" spans="1:1">
      <c r="A1041026" s="10"/>
    </row>
    <row r="1041027" spans="1:1">
      <c r="A1041027" s="10"/>
    </row>
    <row r="1041028" spans="1:1">
      <c r="A1041028" s="10"/>
    </row>
    <row r="1041029" spans="1:1">
      <c r="A1041029" s="10"/>
    </row>
    <row r="1041030" spans="1:1">
      <c r="A1041030" s="10"/>
    </row>
    <row r="1041031" spans="1:1">
      <c r="A1041031" s="10"/>
    </row>
    <row r="1041032" spans="1:1">
      <c r="A1041032" s="10"/>
    </row>
    <row r="1041033" spans="1:1">
      <c r="A1041033" s="10"/>
    </row>
    <row r="1041034" spans="1:1">
      <c r="A1041034" s="10"/>
    </row>
    <row r="1041035" spans="1:1">
      <c r="A1041035" s="10"/>
    </row>
    <row r="1041036" spans="1:1">
      <c r="A1041036" s="10"/>
    </row>
    <row r="1041037" spans="1:1">
      <c r="A1041037" s="10"/>
    </row>
    <row r="1041038" spans="1:1">
      <c r="A1041038" s="10"/>
    </row>
    <row r="1041039" spans="1:1">
      <c r="A1041039" s="10"/>
    </row>
    <row r="1041040" spans="1:1">
      <c r="A1041040" s="10"/>
    </row>
    <row r="1041041" spans="1:1">
      <c r="A1041041" s="10"/>
    </row>
    <row r="1041042" spans="1:1">
      <c r="A1041042" s="10"/>
    </row>
    <row r="1041043" spans="1:1">
      <c r="A1041043" s="10"/>
    </row>
    <row r="1041044" spans="1:1">
      <c r="A1041044" s="10"/>
    </row>
    <row r="1041045" spans="1:1">
      <c r="A1041045" s="10"/>
    </row>
    <row r="1041046" spans="1:1">
      <c r="A1041046" s="10"/>
    </row>
    <row r="1041047" spans="1:1">
      <c r="A1041047" s="10"/>
    </row>
    <row r="1041048" spans="1:1">
      <c r="A1041048" s="10"/>
    </row>
    <row r="1041049" spans="1:1">
      <c r="A1041049" s="10"/>
    </row>
    <row r="1041050" spans="1:1">
      <c r="A1041050" s="10"/>
    </row>
    <row r="1041051" spans="1:1">
      <c r="A1041051" s="10"/>
    </row>
    <row r="1041052" spans="1:1">
      <c r="A1041052" s="10"/>
    </row>
    <row r="1041053" spans="1:1">
      <c r="A1041053" s="10"/>
    </row>
    <row r="1041054" spans="1:1">
      <c r="A1041054" s="10"/>
    </row>
    <row r="1041055" spans="1:1">
      <c r="A1041055" s="10"/>
    </row>
    <row r="1041056" spans="1:1">
      <c r="A1041056" s="10"/>
    </row>
    <row r="1041057" spans="1:1">
      <c r="A1041057" s="10"/>
    </row>
    <row r="1041058" spans="1:1">
      <c r="A1041058" s="10"/>
    </row>
    <row r="1041059" spans="1:1">
      <c r="A1041059" s="10"/>
    </row>
    <row r="1041060" spans="1:1">
      <c r="A1041060" s="10"/>
    </row>
    <row r="1041061" spans="1:1">
      <c r="A1041061" s="10"/>
    </row>
    <row r="1041062" spans="1:1">
      <c r="A1041062" s="10"/>
    </row>
    <row r="1041063" spans="1:1">
      <c r="A1041063" s="10"/>
    </row>
    <row r="1041064" spans="1:1">
      <c r="A1041064" s="10"/>
    </row>
    <row r="1041065" spans="1:1">
      <c r="A1041065" s="10"/>
    </row>
    <row r="1041066" spans="1:1">
      <c r="A1041066" s="10"/>
    </row>
    <row r="1041067" spans="1:1">
      <c r="A1041067" s="10"/>
    </row>
    <row r="1041068" spans="1:1">
      <c r="A1041068" s="10"/>
    </row>
    <row r="1041069" spans="1:1">
      <c r="A1041069" s="10"/>
    </row>
    <row r="1041070" spans="1:1">
      <c r="A1041070" s="10"/>
    </row>
    <row r="1041071" spans="1:1">
      <c r="A1041071" s="10"/>
    </row>
    <row r="1041072" spans="1:1">
      <c r="A1041072" s="10"/>
    </row>
    <row r="1041073" spans="1:1">
      <c r="A1041073" s="10"/>
    </row>
    <row r="1041074" spans="1:1">
      <c r="A1041074" s="10"/>
    </row>
    <row r="1041075" spans="1:1">
      <c r="A1041075" s="10"/>
    </row>
    <row r="1041076" spans="1:1">
      <c r="A1041076" s="10"/>
    </row>
    <row r="1041077" spans="1:1">
      <c r="A1041077" s="10"/>
    </row>
    <row r="1041078" spans="1:1">
      <c r="A1041078" s="10"/>
    </row>
    <row r="1041079" spans="1:1">
      <c r="A1041079" s="10"/>
    </row>
    <row r="1041080" spans="1:1">
      <c r="A1041080" s="10"/>
    </row>
    <row r="1041081" spans="1:1">
      <c r="A1041081" s="10"/>
    </row>
    <row r="1041082" spans="1:1">
      <c r="A1041082" s="10"/>
    </row>
    <row r="1041083" spans="1:1">
      <c r="A1041083" s="10"/>
    </row>
    <row r="1041084" spans="1:1">
      <c r="A1041084" s="10"/>
    </row>
    <row r="1041085" spans="1:1">
      <c r="A1041085" s="10"/>
    </row>
    <row r="1041086" spans="1:1">
      <c r="A1041086" s="10"/>
    </row>
    <row r="1041087" spans="1:1">
      <c r="A1041087" s="10"/>
    </row>
    <row r="1041088" spans="1:1">
      <c r="A1041088" s="10"/>
    </row>
    <row r="1041089" spans="1:1">
      <c r="A1041089" s="10"/>
    </row>
    <row r="1041090" spans="1:1">
      <c r="A1041090" s="10"/>
    </row>
    <row r="1041091" spans="1:1">
      <c r="A1041091" s="10"/>
    </row>
    <row r="1041092" spans="1:1">
      <c r="A1041092" s="10"/>
    </row>
    <row r="1041093" spans="1:1">
      <c r="A1041093" s="10"/>
    </row>
    <row r="1041094" spans="1:1">
      <c r="A1041094" s="10"/>
    </row>
    <row r="1041095" spans="1:1">
      <c r="A1041095" s="10"/>
    </row>
    <row r="1041096" spans="1:1">
      <c r="A1041096" s="10"/>
    </row>
    <row r="1041097" spans="1:1">
      <c r="A1041097" s="10"/>
    </row>
    <row r="1041098" spans="1:1">
      <c r="A1041098" s="10"/>
    </row>
    <row r="1041099" spans="1:1">
      <c r="A1041099" s="10"/>
    </row>
    <row r="1041100" spans="1:1">
      <c r="A1041100" s="10"/>
    </row>
    <row r="1041101" spans="1:1">
      <c r="A1041101" s="10"/>
    </row>
    <row r="1041102" spans="1:1">
      <c r="A1041102" s="10"/>
    </row>
    <row r="1041103" spans="1:1">
      <c r="A1041103" s="10"/>
    </row>
    <row r="1041104" spans="1:1">
      <c r="A1041104" s="10"/>
    </row>
    <row r="1041105" spans="1:1">
      <c r="A1041105" s="10"/>
    </row>
    <row r="1041106" spans="1:1">
      <c r="A1041106" s="10"/>
    </row>
    <row r="1041107" spans="1:1">
      <c r="A1041107" s="10"/>
    </row>
    <row r="1041108" spans="1:1">
      <c r="A1041108" s="10"/>
    </row>
    <row r="1041109" spans="1:1">
      <c r="A1041109" s="10"/>
    </row>
    <row r="1041110" spans="1:1">
      <c r="A1041110" s="10"/>
    </row>
    <row r="1041111" spans="1:1">
      <c r="A1041111" s="10"/>
    </row>
    <row r="1041112" spans="1:1">
      <c r="A1041112" s="10"/>
    </row>
    <row r="1041113" spans="1:1">
      <c r="A1041113" s="10"/>
    </row>
    <row r="1041114" spans="1:1">
      <c r="A1041114" s="10"/>
    </row>
    <row r="1041115" spans="1:1">
      <c r="A1041115" s="10"/>
    </row>
    <row r="1041116" spans="1:1">
      <c r="A1041116" s="10"/>
    </row>
    <row r="1041117" spans="1:1">
      <c r="A1041117" s="10"/>
    </row>
    <row r="1041118" spans="1:1">
      <c r="A1041118" s="10"/>
    </row>
    <row r="1041119" spans="1:1">
      <c r="A1041119" s="10"/>
    </row>
    <row r="1041120" spans="1:1">
      <c r="A1041120" s="10"/>
    </row>
    <row r="1041121" spans="1:1">
      <c r="A1041121" s="10"/>
    </row>
    <row r="1041122" spans="1:1">
      <c r="A1041122" s="10"/>
    </row>
    <row r="1041123" spans="1:1">
      <c r="A1041123" s="10"/>
    </row>
    <row r="1041124" spans="1:1">
      <c r="A1041124" s="10"/>
    </row>
    <row r="1041125" spans="1:1">
      <c r="A1041125" s="10"/>
    </row>
    <row r="1041126" spans="1:1">
      <c r="A1041126" s="10"/>
    </row>
    <row r="1041127" spans="1:1">
      <c r="A1041127" s="10"/>
    </row>
    <row r="1041128" spans="1:1">
      <c r="A1041128" s="10"/>
    </row>
    <row r="1041129" spans="1:1">
      <c r="A1041129" s="10"/>
    </row>
    <row r="1041130" spans="1:1">
      <c r="A1041130" s="10"/>
    </row>
    <row r="1041131" spans="1:1">
      <c r="A1041131" s="10"/>
    </row>
    <row r="1041132" spans="1:1">
      <c r="A1041132" s="10"/>
    </row>
    <row r="1041133" spans="1:1">
      <c r="A1041133" s="10"/>
    </row>
    <row r="1041134" spans="1:1">
      <c r="A1041134" s="10"/>
    </row>
    <row r="1041135" spans="1:1">
      <c r="A1041135" s="10"/>
    </row>
    <row r="1041136" spans="1:1">
      <c r="A1041136" s="10"/>
    </row>
    <row r="1041137" spans="1:1">
      <c r="A1041137" s="10"/>
    </row>
    <row r="1041138" spans="1:1">
      <c r="A1041138" s="10"/>
    </row>
    <row r="1041139" spans="1:1">
      <c r="A1041139" s="10"/>
    </row>
    <row r="1041140" spans="1:1">
      <c r="A1041140" s="10"/>
    </row>
    <row r="1041141" spans="1:1">
      <c r="A1041141" s="10"/>
    </row>
    <row r="1041142" spans="1:1">
      <c r="A1041142" s="10"/>
    </row>
    <row r="1041143" spans="1:1">
      <c r="A1041143" s="10"/>
    </row>
    <row r="1041144" spans="1:1">
      <c r="A1041144" s="10"/>
    </row>
    <row r="1041145" spans="1:1">
      <c r="A1041145" s="10"/>
    </row>
    <row r="1041146" spans="1:1">
      <c r="A1041146" s="10"/>
    </row>
    <row r="1041147" spans="1:1">
      <c r="A1041147" s="10"/>
    </row>
    <row r="1041148" spans="1:1">
      <c r="A1041148" s="10"/>
    </row>
    <row r="1041149" spans="1:1">
      <c r="A1041149" s="10"/>
    </row>
    <row r="1041150" spans="1:1">
      <c r="A1041150" s="10"/>
    </row>
    <row r="1041151" spans="1:1">
      <c r="A1041151" s="10"/>
    </row>
    <row r="1041152" spans="1:1">
      <c r="A1041152" s="10"/>
    </row>
    <row r="1041153" spans="1:1">
      <c r="A1041153" s="10"/>
    </row>
    <row r="1041154" spans="1:1">
      <c r="A1041154" s="10"/>
    </row>
    <row r="1041155" spans="1:1">
      <c r="A1041155" s="10"/>
    </row>
    <row r="1041156" spans="1:1">
      <c r="A1041156" s="10"/>
    </row>
    <row r="1041157" spans="1:1">
      <c r="A1041157" s="10"/>
    </row>
    <row r="1041158" spans="1:1">
      <c r="A1041158" s="10"/>
    </row>
    <row r="1041159" spans="1:1">
      <c r="A1041159" s="10"/>
    </row>
    <row r="1041160" spans="1:1">
      <c r="A1041160" s="10"/>
    </row>
    <row r="1041161" spans="1:1">
      <c r="A1041161" s="10"/>
    </row>
    <row r="1041162" spans="1:1">
      <c r="A1041162" s="10"/>
    </row>
    <row r="1041163" spans="1:1">
      <c r="A1041163" s="10"/>
    </row>
    <row r="1041164" spans="1:1">
      <c r="A1041164" s="10"/>
    </row>
    <row r="1041165" spans="1:1">
      <c r="A1041165" s="10"/>
    </row>
    <row r="1041166" spans="1:1">
      <c r="A1041166" s="10"/>
    </row>
    <row r="1041167" spans="1:1">
      <c r="A1041167" s="10"/>
    </row>
    <row r="1041168" spans="1:1">
      <c r="A1041168" s="10"/>
    </row>
    <row r="1041169" spans="1:1">
      <c r="A1041169" s="10"/>
    </row>
    <row r="1041170" spans="1:1">
      <c r="A1041170" s="10"/>
    </row>
    <row r="1041171" spans="1:1">
      <c r="A1041171" s="10"/>
    </row>
    <row r="1041172" spans="1:1">
      <c r="A1041172" s="10"/>
    </row>
    <row r="1041173" spans="1:1">
      <c r="A1041173" s="10"/>
    </row>
    <row r="1041174" spans="1:1">
      <c r="A1041174" s="10"/>
    </row>
    <row r="1041175" spans="1:1">
      <c r="A1041175" s="10"/>
    </row>
    <row r="1041176" spans="1:1">
      <c r="A1041176" s="10"/>
    </row>
    <row r="1041177" spans="1:1">
      <c r="A1041177" s="10"/>
    </row>
    <row r="1041178" spans="1:1">
      <c r="A1041178" s="10"/>
    </row>
    <row r="1041179" spans="1:1">
      <c r="A1041179" s="10"/>
    </row>
    <row r="1041180" spans="1:1">
      <c r="A1041180" s="10"/>
    </row>
    <row r="1041181" spans="1:1">
      <c r="A1041181" s="10"/>
    </row>
    <row r="1041182" spans="1:1">
      <c r="A1041182" s="10"/>
    </row>
    <row r="1041183" spans="1:1">
      <c r="A1041183" s="10"/>
    </row>
    <row r="1041184" spans="1:1">
      <c r="A1041184" s="10"/>
    </row>
    <row r="1041185" spans="1:1">
      <c r="A1041185" s="10"/>
    </row>
    <row r="1041186" spans="1:1">
      <c r="A1041186" s="10"/>
    </row>
    <row r="1041187" spans="1:1">
      <c r="A1041187" s="10"/>
    </row>
    <row r="1041188" spans="1:1">
      <c r="A1041188" s="10"/>
    </row>
    <row r="1041189" spans="1:1">
      <c r="A1041189" s="10"/>
    </row>
    <row r="1041190" spans="1:1">
      <c r="A1041190" s="10"/>
    </row>
    <row r="1041191" spans="1:1">
      <c r="A1041191" s="10"/>
    </row>
    <row r="1041192" spans="1:1">
      <c r="A1041192" s="10"/>
    </row>
    <row r="1041193" spans="1:1">
      <c r="A1041193" s="10"/>
    </row>
    <row r="1041194" spans="1:1">
      <c r="A1041194" s="10"/>
    </row>
    <row r="1041195" spans="1:1">
      <c r="A1041195" s="10"/>
    </row>
    <row r="1041196" spans="1:1">
      <c r="A1041196" s="10"/>
    </row>
    <row r="1041197" spans="1:1">
      <c r="A1041197" s="10"/>
    </row>
    <row r="1041198" spans="1:1">
      <c r="A1041198" s="10"/>
    </row>
    <row r="1041199" spans="1:1">
      <c r="A1041199" s="10"/>
    </row>
    <row r="1041200" spans="1:1">
      <c r="A1041200" s="10"/>
    </row>
    <row r="1041201" spans="1:1">
      <c r="A1041201" s="10"/>
    </row>
    <row r="1041202" spans="1:1">
      <c r="A1041202" s="10"/>
    </row>
    <row r="1041203" spans="1:1">
      <c r="A1041203" s="10"/>
    </row>
    <row r="1041204" spans="1:1">
      <c r="A1041204" s="10"/>
    </row>
    <row r="1041205" spans="1:1">
      <c r="A1041205" s="10"/>
    </row>
    <row r="1041206" spans="1:1">
      <c r="A1041206" s="10"/>
    </row>
    <row r="1041207" spans="1:1">
      <c r="A1041207" s="10"/>
    </row>
    <row r="1041208" spans="1:1">
      <c r="A1041208" s="10"/>
    </row>
    <row r="1041209" spans="1:1">
      <c r="A1041209" s="10"/>
    </row>
    <row r="1041210" spans="1:1">
      <c r="A1041210" s="10"/>
    </row>
    <row r="1041211" spans="1:1">
      <c r="A1041211" s="10"/>
    </row>
    <row r="1041212" spans="1:1">
      <c r="A1041212" s="10"/>
    </row>
    <row r="1041213" spans="1:1">
      <c r="A1041213" s="10"/>
    </row>
    <row r="1041214" spans="1:1">
      <c r="A1041214" s="10"/>
    </row>
    <row r="1041215" spans="1:1">
      <c r="A1041215" s="10"/>
    </row>
    <row r="1041216" spans="1:1">
      <c r="A1041216" s="10"/>
    </row>
    <row r="1041217" spans="1:1">
      <c r="A1041217" s="10"/>
    </row>
    <row r="1041218" spans="1:1">
      <c r="A1041218" s="10"/>
    </row>
    <row r="1041219" spans="1:1">
      <c r="A1041219" s="10"/>
    </row>
    <row r="1041220" spans="1:1">
      <c r="A1041220" s="10"/>
    </row>
    <row r="1041221" spans="1:1">
      <c r="A1041221" s="10"/>
    </row>
    <row r="1041222" spans="1:1">
      <c r="A1041222" s="10"/>
    </row>
    <row r="1041223" spans="1:1">
      <c r="A1041223" s="10"/>
    </row>
    <row r="1041224" spans="1:1">
      <c r="A1041224" s="10"/>
    </row>
    <row r="1041225" spans="1:1">
      <c r="A1041225" s="10"/>
    </row>
    <row r="1041226" spans="1:1">
      <c r="A1041226" s="10"/>
    </row>
    <row r="1041227" spans="1:1">
      <c r="A1041227" s="10"/>
    </row>
    <row r="1041228" spans="1:1">
      <c r="A1041228" s="10"/>
    </row>
    <row r="1041229" spans="1:1">
      <c r="A1041229" s="10"/>
    </row>
    <row r="1041230" spans="1:1">
      <c r="A1041230" s="10"/>
    </row>
    <row r="1041231" spans="1:1">
      <c r="A1041231" s="10"/>
    </row>
    <row r="1041232" spans="1:1">
      <c r="A1041232" s="10"/>
    </row>
    <row r="1041233" spans="1:1">
      <c r="A1041233" s="10"/>
    </row>
    <row r="1041234" spans="1:1">
      <c r="A1041234" s="10"/>
    </row>
    <row r="1041235" spans="1:1">
      <c r="A1041235" s="10"/>
    </row>
    <row r="1041236" spans="1:1">
      <c r="A1041236" s="10"/>
    </row>
    <row r="1041237" spans="1:1">
      <c r="A1041237" s="10"/>
    </row>
    <row r="1041238" spans="1:1">
      <c r="A1041238" s="10"/>
    </row>
    <row r="1041239" spans="1:1">
      <c r="A1041239" s="10"/>
    </row>
    <row r="1041240" spans="1:1">
      <c r="A1041240" s="10"/>
    </row>
    <row r="1041241" spans="1:1">
      <c r="A1041241" s="10"/>
    </row>
    <row r="1041242" spans="1:1">
      <c r="A1041242" s="10"/>
    </row>
    <row r="1041243" spans="1:1">
      <c r="A1041243" s="10"/>
    </row>
    <row r="1041244" spans="1:1">
      <c r="A1041244" s="10"/>
    </row>
    <row r="1041245" spans="1:1">
      <c r="A1041245" s="10"/>
    </row>
    <row r="1041246" spans="1:1">
      <c r="A1041246" s="10"/>
    </row>
    <row r="1041247" spans="1:1">
      <c r="A1041247" s="10"/>
    </row>
    <row r="1041248" spans="1:1">
      <c r="A1041248" s="10"/>
    </row>
    <row r="1041249" spans="1:1">
      <c r="A1041249" s="10"/>
    </row>
    <row r="1041250" spans="1:1">
      <c r="A1041250" s="10"/>
    </row>
    <row r="1041251" spans="1:1">
      <c r="A1041251" s="10"/>
    </row>
    <row r="1041252" spans="1:1">
      <c r="A1041252" s="10"/>
    </row>
    <row r="1041253" spans="1:1">
      <c r="A1041253" s="10"/>
    </row>
    <row r="1041254" spans="1:1">
      <c r="A1041254" s="10"/>
    </row>
    <row r="1041255" spans="1:1">
      <c r="A1041255" s="10"/>
    </row>
    <row r="1041256" spans="1:1">
      <c r="A1041256" s="10"/>
    </row>
    <row r="1041257" spans="1:1">
      <c r="A1041257" s="10"/>
    </row>
    <row r="1041258" spans="1:1">
      <c r="A1041258" s="10"/>
    </row>
    <row r="1041259" spans="1:1">
      <c r="A1041259" s="10"/>
    </row>
    <row r="1041260" spans="1:1">
      <c r="A1041260" s="10"/>
    </row>
    <row r="1041261" spans="1:1">
      <c r="A1041261" s="10"/>
    </row>
    <row r="1041262" spans="1:1">
      <c r="A1041262" s="10"/>
    </row>
    <row r="1041263" spans="1:1">
      <c r="A1041263" s="10"/>
    </row>
    <row r="1041264" spans="1:1">
      <c r="A1041264" s="10"/>
    </row>
    <row r="1041265" spans="1:1">
      <c r="A1041265" s="10"/>
    </row>
    <row r="1041266" spans="1:1">
      <c r="A1041266" s="10"/>
    </row>
    <row r="1041267" spans="1:1">
      <c r="A1041267" s="10"/>
    </row>
    <row r="1041268" spans="1:1">
      <c r="A1041268" s="10"/>
    </row>
    <row r="1041269" spans="1:1">
      <c r="A1041269" s="10"/>
    </row>
    <row r="1041270" spans="1:1">
      <c r="A1041270" s="10"/>
    </row>
    <row r="1041271" spans="1:1">
      <c r="A1041271" s="10"/>
    </row>
    <row r="1041272" spans="1:1">
      <c r="A1041272" s="10"/>
    </row>
    <row r="1041273" spans="1:1">
      <c r="A1041273" s="10"/>
    </row>
    <row r="1041274" spans="1:1">
      <c r="A1041274" s="10"/>
    </row>
    <row r="1041275" spans="1:1">
      <c r="A1041275" s="10"/>
    </row>
    <row r="1041276" spans="1:1">
      <c r="A1041276" s="10"/>
    </row>
    <row r="1041277" spans="1:1">
      <c r="A1041277" s="10"/>
    </row>
    <row r="1041278" spans="1:1">
      <c r="A1041278" s="10"/>
    </row>
    <row r="1041279" spans="1:1">
      <c r="A1041279" s="10"/>
    </row>
    <row r="1041280" spans="1:1">
      <c r="A1041280" s="10"/>
    </row>
    <row r="1041281" spans="1:1">
      <c r="A1041281" s="10"/>
    </row>
    <row r="1041282" spans="1:1">
      <c r="A1041282" s="10"/>
    </row>
    <row r="1041283" spans="1:1">
      <c r="A1041283" s="10"/>
    </row>
    <row r="1041284" spans="1:1">
      <c r="A1041284" s="10"/>
    </row>
    <row r="1041285" spans="1:1">
      <c r="A1041285" s="10"/>
    </row>
    <row r="1041286" spans="1:1">
      <c r="A1041286" s="10"/>
    </row>
    <row r="1041287" spans="1:1">
      <c r="A1041287" s="10"/>
    </row>
    <row r="1041288" spans="1:1">
      <c r="A1041288" s="10"/>
    </row>
    <row r="1041289" spans="1:1">
      <c r="A1041289" s="10"/>
    </row>
    <row r="1041290" spans="1:1">
      <c r="A1041290" s="10"/>
    </row>
    <row r="1041291" spans="1:1">
      <c r="A1041291" s="10"/>
    </row>
    <row r="1041292" spans="1:1">
      <c r="A1041292" s="10"/>
    </row>
    <row r="1041293" spans="1:1">
      <c r="A1041293" s="10"/>
    </row>
    <row r="1041294" spans="1:1">
      <c r="A1041294" s="10"/>
    </row>
    <row r="1041295" spans="1:1">
      <c r="A1041295" s="10"/>
    </row>
    <row r="1041296" spans="1:1">
      <c r="A1041296" s="10"/>
    </row>
    <row r="1041297" spans="1:1">
      <c r="A1041297" s="10"/>
    </row>
    <row r="1041298" spans="1:1">
      <c r="A1041298" s="10"/>
    </row>
    <row r="1041299" spans="1:1">
      <c r="A1041299" s="10"/>
    </row>
    <row r="1041300" spans="1:1">
      <c r="A1041300" s="10"/>
    </row>
    <row r="1041301" spans="1:1">
      <c r="A1041301" s="10"/>
    </row>
    <row r="1041302" spans="1:1">
      <c r="A1041302" s="10"/>
    </row>
    <row r="1041303" spans="1:1">
      <c r="A1041303" s="10"/>
    </row>
    <row r="1041304" spans="1:1">
      <c r="A1041304" s="10"/>
    </row>
    <row r="1041305" spans="1:1">
      <c r="A1041305" s="10"/>
    </row>
    <row r="1041306" spans="1:1">
      <c r="A1041306" s="10"/>
    </row>
    <row r="1041307" spans="1:1">
      <c r="A1041307" s="10"/>
    </row>
    <row r="1041308" spans="1:1">
      <c r="A1041308" s="10"/>
    </row>
    <row r="1041309" spans="1:1">
      <c r="A1041309" s="10"/>
    </row>
    <row r="1041310" spans="1:1">
      <c r="A1041310" s="10"/>
    </row>
    <row r="1041311" spans="1:1">
      <c r="A1041311" s="10"/>
    </row>
    <row r="1041312" spans="1:1">
      <c r="A1041312" s="10"/>
    </row>
    <row r="1041313" spans="1:1">
      <c r="A1041313" s="10"/>
    </row>
    <row r="1041314" spans="1:1">
      <c r="A1041314" s="10"/>
    </row>
    <row r="1041315" spans="1:1">
      <c r="A1041315" s="10"/>
    </row>
    <row r="1041316" spans="1:1">
      <c r="A1041316" s="10"/>
    </row>
    <row r="1041317" spans="1:1">
      <c r="A1041317" s="10"/>
    </row>
    <row r="1041318" spans="1:1">
      <c r="A1041318" s="10"/>
    </row>
    <row r="1041319" spans="1:1">
      <c r="A1041319" s="10"/>
    </row>
    <row r="1041320" spans="1:1">
      <c r="A1041320" s="10"/>
    </row>
    <row r="1041321" spans="1:1">
      <c r="A1041321" s="10"/>
    </row>
    <row r="1041322" spans="1:1">
      <c r="A1041322" s="10"/>
    </row>
    <row r="1041323" spans="1:1">
      <c r="A1041323" s="10"/>
    </row>
    <row r="1041324" spans="1:1">
      <c r="A1041324" s="10"/>
    </row>
    <row r="1041325" spans="1:1">
      <c r="A1041325" s="10"/>
    </row>
    <row r="1041326" spans="1:1">
      <c r="A1041326" s="10"/>
    </row>
    <row r="1041327" spans="1:1">
      <c r="A1041327" s="10"/>
    </row>
    <row r="1041328" spans="1:1">
      <c r="A1041328" s="10"/>
    </row>
    <row r="1041329" spans="1:1">
      <c r="A1041329" s="10"/>
    </row>
    <row r="1041330" spans="1:1">
      <c r="A1041330" s="10"/>
    </row>
    <row r="1041331" spans="1:1">
      <c r="A1041331" s="10"/>
    </row>
    <row r="1041332" spans="1:1">
      <c r="A1041332" s="10"/>
    </row>
    <row r="1041333" spans="1:1">
      <c r="A1041333" s="10"/>
    </row>
    <row r="1041334" spans="1:1">
      <c r="A1041334" s="10"/>
    </row>
    <row r="1041335" spans="1:1">
      <c r="A1041335" s="10"/>
    </row>
    <row r="1041336" spans="1:1">
      <c r="A1041336" s="10"/>
    </row>
    <row r="1041337" spans="1:1">
      <c r="A1041337" s="10"/>
    </row>
    <row r="1041338" spans="1:1">
      <c r="A1041338" s="10"/>
    </row>
    <row r="1041339" spans="1:1">
      <c r="A1041339" s="10"/>
    </row>
    <row r="1041340" spans="1:1">
      <c r="A1041340" s="10"/>
    </row>
    <row r="1041341" spans="1:1">
      <c r="A1041341" s="10"/>
    </row>
    <row r="1041342" spans="1:1">
      <c r="A1041342" s="10"/>
    </row>
    <row r="1041343" spans="1:1">
      <c r="A1041343" s="10"/>
    </row>
    <row r="1041344" spans="1:1">
      <c r="A1041344" s="10"/>
    </row>
    <row r="1041345" spans="1:1">
      <c r="A1041345" s="10"/>
    </row>
    <row r="1041346" spans="1:1">
      <c r="A1041346" s="10"/>
    </row>
    <row r="1041347" spans="1:1">
      <c r="A1041347" s="10"/>
    </row>
    <row r="1041348" spans="1:1">
      <c r="A1041348" s="10"/>
    </row>
    <row r="1041349" spans="1:1">
      <c r="A1041349" s="10"/>
    </row>
    <row r="1041350" spans="1:1">
      <c r="A1041350" s="10"/>
    </row>
    <row r="1041351" spans="1:1">
      <c r="A1041351" s="10"/>
    </row>
    <row r="1041352" spans="1:1">
      <c r="A1041352" s="10"/>
    </row>
    <row r="1041353" spans="1:1">
      <c r="A1041353" s="10"/>
    </row>
    <row r="1041354" spans="1:1">
      <c r="A1041354" s="10"/>
    </row>
    <row r="1041355" spans="1:1">
      <c r="A1041355" s="10"/>
    </row>
    <row r="1041356" spans="1:1">
      <c r="A1041356" s="10"/>
    </row>
    <row r="1041357" spans="1:1">
      <c r="A1041357" s="10"/>
    </row>
    <row r="1041358" spans="1:1">
      <c r="A1041358" s="10"/>
    </row>
    <row r="1041359" spans="1:1">
      <c r="A1041359" s="10"/>
    </row>
    <row r="1041360" spans="1:1">
      <c r="A1041360" s="10"/>
    </row>
    <row r="1041361" spans="1:1">
      <c r="A1041361" s="10"/>
    </row>
    <row r="1041362" spans="1:1">
      <c r="A1041362" s="10"/>
    </row>
    <row r="1041363" spans="1:1">
      <c r="A1041363" s="10"/>
    </row>
    <row r="1041364" spans="1:1">
      <c r="A1041364" s="10"/>
    </row>
    <row r="1041365" spans="1:1">
      <c r="A1041365" s="10"/>
    </row>
    <row r="1041366" spans="1:1">
      <c r="A1041366" s="10"/>
    </row>
    <row r="1041367" spans="1:1">
      <c r="A1041367" s="10"/>
    </row>
    <row r="1041368" spans="1:1">
      <c r="A1041368" s="10"/>
    </row>
    <row r="1041369" spans="1:1">
      <c r="A1041369" s="10"/>
    </row>
    <row r="1041370" spans="1:1">
      <c r="A1041370" s="10"/>
    </row>
    <row r="1041371" spans="1:1">
      <c r="A1041371" s="10"/>
    </row>
    <row r="1041372" spans="1:1">
      <c r="A1041372" s="10"/>
    </row>
    <row r="1041373" spans="1:1">
      <c r="A1041373" s="10"/>
    </row>
    <row r="1041374" spans="1:1">
      <c r="A1041374" s="10"/>
    </row>
    <row r="1041375" spans="1:1">
      <c r="A1041375" s="10"/>
    </row>
    <row r="1041376" spans="1:1">
      <c r="A1041376" s="10"/>
    </row>
    <row r="1041377" spans="1:1">
      <c r="A1041377" s="10"/>
    </row>
    <row r="1041378" spans="1:1">
      <c r="A1041378" s="10"/>
    </row>
    <row r="1041379" spans="1:1">
      <c r="A1041379" s="10"/>
    </row>
    <row r="1041380" spans="1:1">
      <c r="A1041380" s="10"/>
    </row>
    <row r="1041381" spans="1:1">
      <c r="A1041381" s="10"/>
    </row>
    <row r="1041382" spans="1:1">
      <c r="A1041382" s="10"/>
    </row>
    <row r="1041383" spans="1:1">
      <c r="A1041383" s="10"/>
    </row>
    <row r="1041384" spans="1:1">
      <c r="A1041384" s="10"/>
    </row>
    <row r="1041385" spans="1:1">
      <c r="A1041385" s="10"/>
    </row>
    <row r="1041386" spans="1:1">
      <c r="A1041386" s="10"/>
    </row>
    <row r="1041387" spans="1:1">
      <c r="A1041387" s="10"/>
    </row>
    <row r="1041388" spans="1:1">
      <c r="A1041388" s="10"/>
    </row>
    <row r="1041389" spans="1:1">
      <c r="A1041389" s="10"/>
    </row>
    <row r="1041390" spans="1:1">
      <c r="A1041390" s="10"/>
    </row>
    <row r="1041391" spans="1:1">
      <c r="A1041391" s="10"/>
    </row>
    <row r="1041392" spans="1:1">
      <c r="A1041392" s="10"/>
    </row>
    <row r="1041393" spans="1:1">
      <c r="A1041393" s="10"/>
    </row>
    <row r="1041394" spans="1:1">
      <c r="A1041394" s="10"/>
    </row>
    <row r="1041395" spans="1:1">
      <c r="A1041395" s="10"/>
    </row>
    <row r="1041396" spans="1:1">
      <c r="A1041396" s="10"/>
    </row>
    <row r="1041397" spans="1:1">
      <c r="A1041397" s="10"/>
    </row>
    <row r="1041398" spans="1:1">
      <c r="A1041398" s="10"/>
    </row>
    <row r="1041399" spans="1:1">
      <c r="A1041399" s="10"/>
    </row>
    <row r="1041400" spans="1:1">
      <c r="A1041400" s="10"/>
    </row>
    <row r="1041401" spans="1:1">
      <c r="A1041401" s="10"/>
    </row>
    <row r="1041402" spans="1:1">
      <c r="A1041402" s="10"/>
    </row>
    <row r="1041403" spans="1:1">
      <c r="A1041403" s="10"/>
    </row>
    <row r="1041404" spans="1:1">
      <c r="A1041404" s="10"/>
    </row>
    <row r="1041405" spans="1:1">
      <c r="A1041405" s="10"/>
    </row>
    <row r="1041406" spans="1:1">
      <c r="A1041406" s="10"/>
    </row>
    <row r="1041407" spans="1:1">
      <c r="A1041407" s="10"/>
    </row>
    <row r="1041408" spans="1:1">
      <c r="A1041408" s="10"/>
    </row>
    <row r="1041409" spans="1:1">
      <c r="A1041409" s="10"/>
    </row>
    <row r="1041410" spans="1:1">
      <c r="A1041410" s="10"/>
    </row>
    <row r="1041411" spans="1:1">
      <c r="A1041411" s="10"/>
    </row>
    <row r="1041412" spans="1:1">
      <c r="A1041412" s="10"/>
    </row>
    <row r="1041413" spans="1:1">
      <c r="A1041413" s="10"/>
    </row>
    <row r="1041414" spans="1:1">
      <c r="A1041414" s="10"/>
    </row>
    <row r="1041415" spans="1:1">
      <c r="A1041415" s="10"/>
    </row>
    <row r="1041416" spans="1:1">
      <c r="A1041416" s="10"/>
    </row>
    <row r="1041417" spans="1:1">
      <c r="A1041417" s="10"/>
    </row>
    <row r="1041418" spans="1:1">
      <c r="A1041418" s="10"/>
    </row>
    <row r="1041419" spans="1:1">
      <c r="A1041419" s="10"/>
    </row>
    <row r="1041420" spans="1:1">
      <c r="A1041420" s="10"/>
    </row>
    <row r="1041421" spans="1:1">
      <c r="A1041421" s="10"/>
    </row>
    <row r="1041422" spans="1:1">
      <c r="A1041422" s="10"/>
    </row>
    <row r="1041423" spans="1:1">
      <c r="A1041423" s="10"/>
    </row>
    <row r="1041424" spans="1:1">
      <c r="A1041424" s="10"/>
    </row>
    <row r="1041425" spans="1:1">
      <c r="A1041425" s="10"/>
    </row>
    <row r="1041426" spans="1:1">
      <c r="A1041426" s="10"/>
    </row>
    <row r="1041427" spans="1:1">
      <c r="A1041427" s="10"/>
    </row>
    <row r="1041428" spans="1:1">
      <c r="A1041428" s="10"/>
    </row>
    <row r="1041429" spans="1:1">
      <c r="A1041429" s="10"/>
    </row>
    <row r="1041430" spans="1:1">
      <c r="A1041430" s="10"/>
    </row>
    <row r="1041431" spans="1:1">
      <c r="A1041431" s="10"/>
    </row>
    <row r="1041432" spans="1:1">
      <c r="A1041432" s="10"/>
    </row>
    <row r="1041433" spans="1:1">
      <c r="A1041433" s="10"/>
    </row>
    <row r="1041434" spans="1:1">
      <c r="A1041434" s="10"/>
    </row>
    <row r="1041435" spans="1:1">
      <c r="A1041435" s="10"/>
    </row>
    <row r="1041436" spans="1:1">
      <c r="A1041436" s="10"/>
    </row>
    <row r="1041437" spans="1:1">
      <c r="A1041437" s="10"/>
    </row>
    <row r="1041438" spans="1:1">
      <c r="A1041438" s="10"/>
    </row>
    <row r="1041439" spans="1:1">
      <c r="A1041439" s="10"/>
    </row>
    <row r="1041440" spans="1:1">
      <c r="A1041440" s="10"/>
    </row>
    <row r="1041441" spans="1:1">
      <c r="A1041441" s="10"/>
    </row>
    <row r="1041442" spans="1:1">
      <c r="A1041442" s="10"/>
    </row>
    <row r="1041443" spans="1:1">
      <c r="A1041443" s="10"/>
    </row>
    <row r="1041444" spans="1:1">
      <c r="A1041444" s="10"/>
    </row>
    <row r="1041445" spans="1:1">
      <c r="A1041445" s="10"/>
    </row>
    <row r="1041446" spans="1:1">
      <c r="A1041446" s="10"/>
    </row>
    <row r="1041447" spans="1:1">
      <c r="A1041447" s="10"/>
    </row>
    <row r="1041448" spans="1:1">
      <c r="A1041448" s="10"/>
    </row>
    <row r="1041449" spans="1:1">
      <c r="A1041449" s="10"/>
    </row>
    <row r="1041450" spans="1:1">
      <c r="A1041450" s="10"/>
    </row>
    <row r="1041451" spans="1:1">
      <c r="A1041451" s="10"/>
    </row>
    <row r="1041452" spans="1:1">
      <c r="A1041452" s="10"/>
    </row>
    <row r="1041453" spans="1:1">
      <c r="A1041453" s="10"/>
    </row>
    <row r="1041454" spans="1:1">
      <c r="A1041454" s="10"/>
    </row>
    <row r="1041455" spans="1:1">
      <c r="A1041455" s="10"/>
    </row>
    <row r="1041456" spans="1:1">
      <c r="A1041456" s="10"/>
    </row>
    <row r="1041457" spans="1:1">
      <c r="A1041457" s="10"/>
    </row>
    <row r="1041458" spans="1:1">
      <c r="A1041458" s="10"/>
    </row>
    <row r="1041459" spans="1:1">
      <c r="A1041459" s="10"/>
    </row>
    <row r="1041460" spans="1:1">
      <c r="A1041460" s="10"/>
    </row>
    <row r="1041461" spans="1:1">
      <c r="A1041461" s="10"/>
    </row>
    <row r="1041462" spans="1:1">
      <c r="A1041462" s="10"/>
    </row>
    <row r="1041463" spans="1:1">
      <c r="A1041463" s="10"/>
    </row>
    <row r="1041464" spans="1:1">
      <c r="A1041464" s="10"/>
    </row>
    <row r="1041465" spans="1:1">
      <c r="A1041465" s="10"/>
    </row>
    <row r="1041466" spans="1:1">
      <c r="A1041466" s="10"/>
    </row>
    <row r="1041467" spans="1:1">
      <c r="A1041467" s="10"/>
    </row>
    <row r="1041468" spans="1:1">
      <c r="A1041468" s="10"/>
    </row>
    <row r="1041469" spans="1:1">
      <c r="A1041469" s="10"/>
    </row>
    <row r="1041470" spans="1:1">
      <c r="A1041470" s="10"/>
    </row>
    <row r="1041471" spans="1:1">
      <c r="A1041471" s="10"/>
    </row>
    <row r="1041472" spans="1:1">
      <c r="A1041472" s="10"/>
    </row>
    <row r="1041473" spans="1:1">
      <c r="A1041473" s="10"/>
    </row>
    <row r="1041474" spans="1:1">
      <c r="A1041474" s="10"/>
    </row>
    <row r="1041475" spans="1:1">
      <c r="A1041475" s="10"/>
    </row>
    <row r="1041476" spans="1:1">
      <c r="A1041476" s="10"/>
    </row>
    <row r="1041477" spans="1:1">
      <c r="A1041477" s="10"/>
    </row>
    <row r="1041478" spans="1:1">
      <c r="A1041478" s="10"/>
    </row>
    <row r="1041479" spans="1:1">
      <c r="A1041479" s="10"/>
    </row>
    <row r="1041480" spans="1:1">
      <c r="A1041480" s="10"/>
    </row>
    <row r="1041481" spans="1:1">
      <c r="A1041481" s="10"/>
    </row>
    <row r="1041482" spans="1:1">
      <c r="A1041482" s="10"/>
    </row>
    <row r="1041483" spans="1:1">
      <c r="A1041483" s="10"/>
    </row>
    <row r="1041484" spans="1:1">
      <c r="A1041484" s="10"/>
    </row>
    <row r="1041485" spans="1:1">
      <c r="A1041485" s="10"/>
    </row>
    <row r="1041486" spans="1:1">
      <c r="A1041486" s="10"/>
    </row>
    <row r="1041487" spans="1:1">
      <c r="A1041487" s="10"/>
    </row>
    <row r="1041488" spans="1:1">
      <c r="A1041488" s="10"/>
    </row>
    <row r="1041489" spans="1:1">
      <c r="A1041489" s="10"/>
    </row>
    <row r="1041490" spans="1:1">
      <c r="A1041490" s="10"/>
    </row>
    <row r="1041491" spans="1:1">
      <c r="A1041491" s="10"/>
    </row>
    <row r="1041492" spans="1:1">
      <c r="A1041492" s="10"/>
    </row>
    <row r="1041493" spans="1:1">
      <c r="A1041493" s="10"/>
    </row>
    <row r="1041494" spans="1:1">
      <c r="A1041494" s="10"/>
    </row>
    <row r="1041495" spans="1:1">
      <c r="A1041495" s="10"/>
    </row>
    <row r="1041496" spans="1:1">
      <c r="A1041496" s="10"/>
    </row>
    <row r="1041497" spans="1:1">
      <c r="A1041497" s="10"/>
    </row>
    <row r="1041498" spans="1:1">
      <c r="A1041498" s="10"/>
    </row>
    <row r="1041499" spans="1:1">
      <c r="A1041499" s="10"/>
    </row>
    <row r="1041500" spans="1:1">
      <c r="A1041500" s="10"/>
    </row>
    <row r="1041501" spans="1:1">
      <c r="A1041501" s="10"/>
    </row>
    <row r="1041502" spans="1:1">
      <c r="A1041502" s="10"/>
    </row>
    <row r="1041503" spans="1:1">
      <c r="A1041503" s="10"/>
    </row>
    <row r="1041504" spans="1:1">
      <c r="A1041504" s="10"/>
    </row>
    <row r="1041505" spans="1:1">
      <c r="A1041505" s="10"/>
    </row>
    <row r="1041506" spans="1:1">
      <c r="A1041506" s="10"/>
    </row>
    <row r="1041507" spans="1:1">
      <c r="A1041507" s="10"/>
    </row>
    <row r="1041508" spans="1:1">
      <c r="A1041508" s="10"/>
    </row>
    <row r="1041509" spans="1:1">
      <c r="A1041509" s="10"/>
    </row>
    <row r="1041510" spans="1:1">
      <c r="A1041510" s="10"/>
    </row>
    <row r="1041511" spans="1:1">
      <c r="A1041511" s="10"/>
    </row>
    <row r="1041512" spans="1:1">
      <c r="A1041512" s="10"/>
    </row>
    <row r="1041513" spans="1:1">
      <c r="A1041513" s="10"/>
    </row>
    <row r="1041514" spans="1:1">
      <c r="A1041514" s="10"/>
    </row>
    <row r="1041515" spans="1:1">
      <c r="A1041515" s="10"/>
    </row>
    <row r="1041516" spans="1:1">
      <c r="A1041516" s="10"/>
    </row>
    <row r="1041517" spans="1:1">
      <c r="A1041517" s="10"/>
    </row>
    <row r="1041518" spans="1:1">
      <c r="A1041518" s="10"/>
    </row>
    <row r="1041519" spans="1:1">
      <c r="A1041519" s="10"/>
    </row>
    <row r="1041520" spans="1:1">
      <c r="A1041520" s="10"/>
    </row>
    <row r="1041521" spans="1:1">
      <c r="A1041521" s="10"/>
    </row>
    <row r="1041522" spans="1:1">
      <c r="A1041522" s="10"/>
    </row>
    <row r="1041523" spans="1:1">
      <c r="A1041523" s="10"/>
    </row>
    <row r="1041524" spans="1:1">
      <c r="A1041524" s="10"/>
    </row>
    <row r="1041525" spans="1:1">
      <c r="A1041525" s="10"/>
    </row>
    <row r="1041526" spans="1:1">
      <c r="A1041526" s="10"/>
    </row>
    <row r="1041527" spans="1:1">
      <c r="A1041527" s="10"/>
    </row>
    <row r="1041528" spans="1:1">
      <c r="A1041528" s="10"/>
    </row>
    <row r="1041529" spans="1:1">
      <c r="A1041529" s="10"/>
    </row>
    <row r="1041530" spans="1:1">
      <c r="A1041530" s="10"/>
    </row>
    <row r="1041531" spans="1:1">
      <c r="A1041531" s="10"/>
    </row>
    <row r="1041532" spans="1:1">
      <c r="A1041532" s="10"/>
    </row>
    <row r="1041533" spans="1:1">
      <c r="A1041533" s="10"/>
    </row>
    <row r="1041534" spans="1:1">
      <c r="A1041534" s="10"/>
    </row>
    <row r="1041535" spans="1:1">
      <c r="A1041535" s="10"/>
    </row>
    <row r="1041536" spans="1:1">
      <c r="A1041536" s="10"/>
    </row>
    <row r="1041537" spans="1:1">
      <c r="A1041537" s="10"/>
    </row>
    <row r="1041538" spans="1:1">
      <c r="A1041538" s="10"/>
    </row>
    <row r="1041539" spans="1:1">
      <c r="A1041539" s="10"/>
    </row>
    <row r="1041540" spans="1:1">
      <c r="A1041540" s="10"/>
    </row>
    <row r="1041541" spans="1:1">
      <c r="A1041541" s="10"/>
    </row>
    <row r="1041542" spans="1:1">
      <c r="A1041542" s="10"/>
    </row>
    <row r="1041543" spans="1:1">
      <c r="A1041543" s="10"/>
    </row>
    <row r="1041544" spans="1:1">
      <c r="A1041544" s="10"/>
    </row>
    <row r="1041545" spans="1:1">
      <c r="A1041545" s="10"/>
    </row>
    <row r="1041546" spans="1:1">
      <c r="A1041546" s="10"/>
    </row>
    <row r="1041547" spans="1:1">
      <c r="A1041547" s="10"/>
    </row>
    <row r="1041548" spans="1:1">
      <c r="A1041548" s="10"/>
    </row>
    <row r="1041549" spans="1:1">
      <c r="A1041549" s="10"/>
    </row>
    <row r="1041550" spans="1:1">
      <c r="A1041550" s="10"/>
    </row>
    <row r="1041551" spans="1:1">
      <c r="A1041551" s="10"/>
    </row>
    <row r="1041552" spans="1:1">
      <c r="A1041552" s="10"/>
    </row>
    <row r="1041553" spans="1:1">
      <c r="A1041553" s="10"/>
    </row>
    <row r="1041554" spans="1:1">
      <c r="A1041554" s="10"/>
    </row>
    <row r="1041555" spans="1:1">
      <c r="A1041555" s="10"/>
    </row>
    <row r="1041556" spans="1:1">
      <c r="A1041556" s="10"/>
    </row>
    <row r="1041557" spans="1:1">
      <c r="A1041557" s="10"/>
    </row>
    <row r="1041558" spans="1:1">
      <c r="A1041558" s="10"/>
    </row>
    <row r="1041559" spans="1:1">
      <c r="A1041559" s="10"/>
    </row>
    <row r="1041560" spans="1:1">
      <c r="A1041560" s="10"/>
    </row>
    <row r="1041561" spans="1:1">
      <c r="A1041561" s="10"/>
    </row>
    <row r="1041562" spans="1:1">
      <c r="A1041562" s="10"/>
    </row>
    <row r="1041563" spans="1:1">
      <c r="A1041563" s="10"/>
    </row>
    <row r="1041564" spans="1:1">
      <c r="A1041564" s="10"/>
    </row>
    <row r="1041565" spans="1:1">
      <c r="A1041565" s="10"/>
    </row>
    <row r="1041566" spans="1:1">
      <c r="A1041566" s="10"/>
    </row>
    <row r="1041567" spans="1:1">
      <c r="A1041567" s="10"/>
    </row>
    <row r="1041568" spans="1:1">
      <c r="A1041568" s="10"/>
    </row>
    <row r="1041569" spans="1:1">
      <c r="A1041569" s="10"/>
    </row>
    <row r="1041570" spans="1:1">
      <c r="A1041570" s="10"/>
    </row>
    <row r="1041571" spans="1:1">
      <c r="A1041571" s="10"/>
    </row>
    <row r="1041572" spans="1:1">
      <c r="A1041572" s="10"/>
    </row>
    <row r="1041573" spans="1:1">
      <c r="A1041573" s="10"/>
    </row>
    <row r="1041574" spans="1:1">
      <c r="A1041574" s="10"/>
    </row>
    <row r="1041575" spans="1:1">
      <c r="A1041575" s="10"/>
    </row>
    <row r="1041576" spans="1:1">
      <c r="A1041576" s="10"/>
    </row>
    <row r="1041577" spans="1:1">
      <c r="A1041577" s="10"/>
    </row>
    <row r="1041578" spans="1:1">
      <c r="A1041578" s="10"/>
    </row>
    <row r="1041579" spans="1:1">
      <c r="A1041579" s="10"/>
    </row>
    <row r="1041580" spans="1:1">
      <c r="A1041580" s="10"/>
    </row>
    <row r="1041581" spans="1:1">
      <c r="A1041581" s="10"/>
    </row>
    <row r="1041582" spans="1:1">
      <c r="A1041582" s="10"/>
    </row>
    <row r="1041583" spans="1:1">
      <c r="A1041583" s="10"/>
    </row>
    <row r="1041584" spans="1:1">
      <c r="A1041584" s="10"/>
    </row>
    <row r="1041585" spans="1:1">
      <c r="A1041585" s="10"/>
    </row>
    <row r="1041586" spans="1:1">
      <c r="A1041586" s="10"/>
    </row>
    <row r="1041587" spans="1:1">
      <c r="A1041587" s="10"/>
    </row>
    <row r="1041588" spans="1:1">
      <c r="A1041588" s="10"/>
    </row>
    <row r="1041589" spans="1:1">
      <c r="A1041589" s="10"/>
    </row>
    <row r="1041590" spans="1:1">
      <c r="A1041590" s="10"/>
    </row>
    <row r="1041591" spans="1:1">
      <c r="A1041591" s="10"/>
    </row>
    <row r="1041592" spans="1:1">
      <c r="A1041592" s="10"/>
    </row>
    <row r="1041593" spans="1:1">
      <c r="A1041593" s="10"/>
    </row>
    <row r="1041594" spans="1:1">
      <c r="A1041594" s="10"/>
    </row>
    <row r="1041595" spans="1:1">
      <c r="A1041595" s="10"/>
    </row>
    <row r="1041596" spans="1:1">
      <c r="A1041596" s="10"/>
    </row>
    <row r="1041597" spans="1:1">
      <c r="A1041597" s="10"/>
    </row>
    <row r="1041598" spans="1:1">
      <c r="A1041598" s="10"/>
    </row>
    <row r="1041599" spans="1:1">
      <c r="A1041599" s="10"/>
    </row>
    <row r="1041600" spans="1:1">
      <c r="A1041600" s="10"/>
    </row>
    <row r="1041601" spans="1:1">
      <c r="A1041601" s="10"/>
    </row>
    <row r="1041602" spans="1:1">
      <c r="A1041602" s="10"/>
    </row>
    <row r="1041603" spans="1:1">
      <c r="A1041603" s="10"/>
    </row>
    <row r="1041604" spans="1:1">
      <c r="A1041604" s="10"/>
    </row>
    <row r="1041605" spans="1:1">
      <c r="A1041605" s="10"/>
    </row>
    <row r="1041606" spans="1:1">
      <c r="A1041606" s="10"/>
    </row>
    <row r="1041607" spans="1:1">
      <c r="A1041607" s="10"/>
    </row>
    <row r="1041608" spans="1:1">
      <c r="A1041608" s="10"/>
    </row>
    <row r="1041609" spans="1:1">
      <c r="A1041609" s="10"/>
    </row>
    <row r="1041610" spans="1:1">
      <c r="A1041610" s="10"/>
    </row>
    <row r="1041611" spans="1:1">
      <c r="A1041611" s="10"/>
    </row>
    <row r="1041612" spans="1:1">
      <c r="A1041612" s="10"/>
    </row>
    <row r="1041613" spans="1:1">
      <c r="A1041613" s="10"/>
    </row>
    <row r="1041614" spans="1:1">
      <c r="A1041614" s="10"/>
    </row>
    <row r="1041615" spans="1:1">
      <c r="A1041615" s="10"/>
    </row>
    <row r="1041616" spans="1:1">
      <c r="A1041616" s="10"/>
    </row>
    <row r="1041617" spans="1:1">
      <c r="A1041617" s="10"/>
    </row>
    <row r="1041618" spans="1:1">
      <c r="A1041618" s="10"/>
    </row>
    <row r="1041619" spans="1:1">
      <c r="A1041619" s="10"/>
    </row>
    <row r="1041620" spans="1:1">
      <c r="A1041620" s="10"/>
    </row>
    <row r="1041621" spans="1:1">
      <c r="A1041621" s="10"/>
    </row>
    <row r="1041622" spans="1:1">
      <c r="A1041622" s="10"/>
    </row>
    <row r="1041623" spans="1:1">
      <c r="A1041623" s="10"/>
    </row>
    <row r="1041624" spans="1:1">
      <c r="A1041624" s="10"/>
    </row>
    <row r="1041625" spans="1:1">
      <c r="A1041625" s="10"/>
    </row>
    <row r="1041626" spans="1:1">
      <c r="A1041626" s="10"/>
    </row>
    <row r="1041627" spans="1:1">
      <c r="A1041627" s="10"/>
    </row>
    <row r="1041628" spans="1:1">
      <c r="A1041628" s="10"/>
    </row>
    <row r="1041629" spans="1:1">
      <c r="A1041629" s="10"/>
    </row>
    <row r="1041630" spans="1:1">
      <c r="A1041630" s="10"/>
    </row>
    <row r="1041631" spans="1:1">
      <c r="A1041631" s="10"/>
    </row>
    <row r="1041632" spans="1:1">
      <c r="A1041632" s="10"/>
    </row>
    <row r="1041633" spans="1:1">
      <c r="A1041633" s="10"/>
    </row>
    <row r="1041634" spans="1:1">
      <c r="A1041634" s="10"/>
    </row>
    <row r="1041635" spans="1:1">
      <c r="A1041635" s="10"/>
    </row>
    <row r="1041636" spans="1:1">
      <c r="A1041636" s="10"/>
    </row>
    <row r="1041637" spans="1:1">
      <c r="A1041637" s="10"/>
    </row>
    <row r="1041638" spans="1:1">
      <c r="A1041638" s="10"/>
    </row>
    <row r="1041639" spans="1:1">
      <c r="A1041639" s="10"/>
    </row>
    <row r="1041640" spans="1:1">
      <c r="A1041640" s="10"/>
    </row>
    <row r="1041641" spans="1:1">
      <c r="A1041641" s="10"/>
    </row>
    <row r="1041642" spans="1:1">
      <c r="A1041642" s="10"/>
    </row>
    <row r="1041643" spans="1:1">
      <c r="A1041643" s="10"/>
    </row>
    <row r="1041644" spans="1:1">
      <c r="A1041644" s="10"/>
    </row>
    <row r="1041645" spans="1:1">
      <c r="A1041645" s="10"/>
    </row>
    <row r="1041646" spans="1:1">
      <c r="A1041646" s="10"/>
    </row>
    <row r="1041647" spans="1:1">
      <c r="A1041647" s="10"/>
    </row>
    <row r="1041648" spans="1:1">
      <c r="A1041648" s="10"/>
    </row>
    <row r="1041649" spans="1:1">
      <c r="A1041649" s="10"/>
    </row>
    <row r="1041650" spans="1:1">
      <c r="A1041650" s="10"/>
    </row>
    <row r="1041651" spans="1:1">
      <c r="A1041651" s="10"/>
    </row>
    <row r="1041652" spans="1:1">
      <c r="A1041652" s="10"/>
    </row>
    <row r="1041653" spans="1:1">
      <c r="A1041653" s="10"/>
    </row>
    <row r="1041654" spans="1:1">
      <c r="A1041654" s="10"/>
    </row>
    <row r="1041655" spans="1:1">
      <c r="A1041655" s="10"/>
    </row>
    <row r="1041656" spans="1:1">
      <c r="A1041656" s="10"/>
    </row>
    <row r="1041657" spans="1:1">
      <c r="A1041657" s="10"/>
    </row>
    <row r="1041658" spans="1:1">
      <c r="A1041658" s="10"/>
    </row>
    <row r="1041659" spans="1:1">
      <c r="A1041659" s="10"/>
    </row>
    <row r="1041660" spans="1:1">
      <c r="A1041660" s="10"/>
    </row>
    <row r="1041661" spans="1:1">
      <c r="A1041661" s="10"/>
    </row>
    <row r="1041662" spans="1:1">
      <c r="A1041662" s="10"/>
    </row>
    <row r="1041663" spans="1:1">
      <c r="A1041663" s="10"/>
    </row>
    <row r="1041664" spans="1:1">
      <c r="A1041664" s="10"/>
    </row>
    <row r="1041665" spans="1:1">
      <c r="A1041665" s="10"/>
    </row>
    <row r="1041666" spans="1:1">
      <c r="A1041666" s="10"/>
    </row>
    <row r="1041667" spans="1:1">
      <c r="A1041667" s="10"/>
    </row>
    <row r="1041668" spans="1:1">
      <c r="A1041668" s="10"/>
    </row>
    <row r="1041669" spans="1:1">
      <c r="A1041669" s="10"/>
    </row>
    <row r="1041670" spans="1:1">
      <c r="A1041670" s="10"/>
    </row>
    <row r="1041671" spans="1:1">
      <c r="A1041671" s="10"/>
    </row>
    <row r="1041672" spans="1:1">
      <c r="A1041672" s="10"/>
    </row>
    <row r="1041673" spans="1:1">
      <c r="A1041673" s="10"/>
    </row>
    <row r="1041674" spans="1:1">
      <c r="A1041674" s="10"/>
    </row>
    <row r="1041675" spans="1:1">
      <c r="A1041675" s="10"/>
    </row>
    <row r="1041676" spans="1:1">
      <c r="A1041676" s="10"/>
    </row>
    <row r="1041677" spans="1:1">
      <c r="A1041677" s="10"/>
    </row>
    <row r="1041678" spans="1:1">
      <c r="A1041678" s="10"/>
    </row>
    <row r="1041679" spans="1:1">
      <c r="A1041679" s="10"/>
    </row>
    <row r="1041680" spans="1:1">
      <c r="A1041680" s="10"/>
    </row>
    <row r="1041681" spans="1:1">
      <c r="A1041681" s="10"/>
    </row>
    <row r="1041682" spans="1:1">
      <c r="A1041682" s="10"/>
    </row>
    <row r="1041683" spans="1:1">
      <c r="A1041683" s="10"/>
    </row>
    <row r="1041684" spans="1:1">
      <c r="A1041684" s="10"/>
    </row>
    <row r="1041685" spans="1:1">
      <c r="A1041685" s="10"/>
    </row>
    <row r="1041686" spans="1:1">
      <c r="A1041686" s="10"/>
    </row>
    <row r="1041687" spans="1:1">
      <c r="A1041687" s="10"/>
    </row>
    <row r="1041688" spans="1:1">
      <c r="A1041688" s="10"/>
    </row>
    <row r="1041689" spans="1:1">
      <c r="A1041689" s="10"/>
    </row>
    <row r="1041690" spans="1:1">
      <c r="A1041690" s="10"/>
    </row>
    <row r="1041691" spans="1:1">
      <c r="A1041691" s="10"/>
    </row>
    <row r="1041692" spans="1:1">
      <c r="A1041692" s="10"/>
    </row>
    <row r="1041693" spans="1:1">
      <c r="A1041693" s="10"/>
    </row>
    <row r="1041694" spans="1:1">
      <c r="A1041694" s="10"/>
    </row>
    <row r="1041695" spans="1:1">
      <c r="A1041695" s="10"/>
    </row>
    <row r="1041696" spans="1:1">
      <c r="A1041696" s="10"/>
    </row>
    <row r="1041697" spans="1:1">
      <c r="A1041697" s="10"/>
    </row>
    <row r="1041698" spans="1:1">
      <c r="A1041698" s="10"/>
    </row>
    <row r="1041699" spans="1:1">
      <c r="A1041699" s="10"/>
    </row>
    <row r="1041700" spans="1:1">
      <c r="A1041700" s="10"/>
    </row>
    <row r="1041701" spans="1:1">
      <c r="A1041701" s="10"/>
    </row>
    <row r="1041702" spans="1:1">
      <c r="A1041702" s="10"/>
    </row>
    <row r="1041703" spans="1:1">
      <c r="A1041703" s="10"/>
    </row>
    <row r="1041704" spans="1:1">
      <c r="A1041704" s="10"/>
    </row>
    <row r="1041705" spans="1:1">
      <c r="A1041705" s="10"/>
    </row>
    <row r="1041706" spans="1:1">
      <c r="A1041706" s="10"/>
    </row>
    <row r="1041707" spans="1:1">
      <c r="A1041707" s="10"/>
    </row>
    <row r="1041708" spans="1:1">
      <c r="A1041708" s="10"/>
    </row>
    <row r="1041709" spans="1:1">
      <c r="A1041709" s="10"/>
    </row>
    <row r="1041710" spans="1:1">
      <c r="A1041710" s="10"/>
    </row>
    <row r="1041711" spans="1:1">
      <c r="A1041711" s="10"/>
    </row>
    <row r="1041712" spans="1:1">
      <c r="A1041712" s="10"/>
    </row>
    <row r="1041713" spans="1:1">
      <c r="A1041713" s="10"/>
    </row>
    <row r="1041714" spans="1:1">
      <c r="A1041714" s="10"/>
    </row>
    <row r="1041715" spans="1:1">
      <c r="A1041715" s="10"/>
    </row>
    <row r="1041716" spans="1:1">
      <c r="A1041716" s="10"/>
    </row>
    <row r="1041717" spans="1:1">
      <c r="A1041717" s="10"/>
    </row>
    <row r="1041718" spans="1:1">
      <c r="A1041718" s="10"/>
    </row>
    <row r="1041719" spans="1:1">
      <c r="A1041719" s="10"/>
    </row>
    <row r="1041720" spans="1:1">
      <c r="A1041720" s="10"/>
    </row>
    <row r="1041721" spans="1:1">
      <c r="A1041721" s="10"/>
    </row>
    <row r="1041722" spans="1:1">
      <c r="A1041722" s="10"/>
    </row>
    <row r="1041723" spans="1:1">
      <c r="A1041723" s="10"/>
    </row>
    <row r="1041724" spans="1:1">
      <c r="A1041724" s="10"/>
    </row>
    <row r="1041725" spans="1:1">
      <c r="A1041725" s="10"/>
    </row>
    <row r="1041726" spans="1:1">
      <c r="A1041726" s="10"/>
    </row>
    <row r="1041727" spans="1:1">
      <c r="A1041727" s="10"/>
    </row>
    <row r="1041728" spans="1:1">
      <c r="A1041728" s="10"/>
    </row>
    <row r="1041729" spans="1:1">
      <c r="A1041729" s="10"/>
    </row>
    <row r="1041730" spans="1:1">
      <c r="A1041730" s="10"/>
    </row>
    <row r="1041731" spans="1:1">
      <c r="A1041731" s="10"/>
    </row>
    <row r="1041732" spans="1:1">
      <c r="A1041732" s="10"/>
    </row>
    <row r="1041733" spans="1:1">
      <c r="A1041733" s="10"/>
    </row>
    <row r="1041734" spans="1:1">
      <c r="A1041734" s="10"/>
    </row>
    <row r="1041735" spans="1:1">
      <c r="A1041735" s="10"/>
    </row>
    <row r="1041736" spans="1:1">
      <c r="A1041736" s="10"/>
    </row>
    <row r="1041737" spans="1:1">
      <c r="A1041737" s="10"/>
    </row>
    <row r="1041738" spans="1:1">
      <c r="A1041738" s="10"/>
    </row>
    <row r="1041739" spans="1:1">
      <c r="A1041739" s="10"/>
    </row>
    <row r="1041740" spans="1:1">
      <c r="A1041740" s="10"/>
    </row>
    <row r="1041741" spans="1:1">
      <c r="A1041741" s="10"/>
    </row>
    <row r="1041742" spans="1:1">
      <c r="A1041742" s="10"/>
    </row>
    <row r="1041743" spans="1:1">
      <c r="A1041743" s="10"/>
    </row>
    <row r="1041744" spans="1:1">
      <c r="A1041744" s="10"/>
    </row>
    <row r="1041745" spans="1:1">
      <c r="A1041745" s="10"/>
    </row>
    <row r="1041746" spans="1:1">
      <c r="A1041746" s="10"/>
    </row>
    <row r="1041747" spans="1:1">
      <c r="A1041747" s="10"/>
    </row>
    <row r="1041748" spans="1:1">
      <c r="A1041748" s="10"/>
    </row>
    <row r="1041749" spans="1:1">
      <c r="A1041749" s="10"/>
    </row>
    <row r="1041750" spans="1:1">
      <c r="A1041750" s="10"/>
    </row>
    <row r="1041751" spans="1:1">
      <c r="A1041751" s="10"/>
    </row>
    <row r="1041752" spans="1:1">
      <c r="A1041752" s="10"/>
    </row>
    <row r="1041753" spans="1:1">
      <c r="A1041753" s="10"/>
    </row>
    <row r="1041754" spans="1:1">
      <c r="A1041754" s="10"/>
    </row>
    <row r="1041755" spans="1:1">
      <c r="A1041755" s="10"/>
    </row>
    <row r="1041756" spans="1:1">
      <c r="A1041756" s="10"/>
    </row>
    <row r="1041757" spans="1:1">
      <c r="A1041757" s="10"/>
    </row>
    <row r="1041758" spans="1:1">
      <c r="A1041758" s="10"/>
    </row>
    <row r="1041759" spans="1:1">
      <c r="A1041759" s="10"/>
    </row>
    <row r="1041760" spans="1:1">
      <c r="A1041760" s="10"/>
    </row>
    <row r="1041761" spans="1:1">
      <c r="A1041761" s="10"/>
    </row>
    <row r="1041762" spans="1:1">
      <c r="A1041762" s="10"/>
    </row>
    <row r="1041763" spans="1:1">
      <c r="A1041763" s="10"/>
    </row>
    <row r="1041764" spans="1:1">
      <c r="A1041764" s="10"/>
    </row>
    <row r="1041765" spans="1:1">
      <c r="A1041765" s="10"/>
    </row>
    <row r="1041766" spans="1:1">
      <c r="A1041766" s="10"/>
    </row>
    <row r="1041767" spans="1:1">
      <c r="A1041767" s="10"/>
    </row>
    <row r="1041768" spans="1:1">
      <c r="A1041768" s="10"/>
    </row>
    <row r="1041769" spans="1:1">
      <c r="A1041769" s="10"/>
    </row>
    <row r="1041770" spans="1:1">
      <c r="A1041770" s="10"/>
    </row>
    <row r="1041771" spans="1:1">
      <c r="A1041771" s="10"/>
    </row>
    <row r="1041772" spans="1:1">
      <c r="A1041772" s="10"/>
    </row>
    <row r="1041773" spans="1:1">
      <c r="A1041773" s="10"/>
    </row>
    <row r="1041774" spans="1:1">
      <c r="A1041774" s="10"/>
    </row>
    <row r="1041775" spans="1:1">
      <c r="A1041775" s="10"/>
    </row>
    <row r="1041776" spans="1:1">
      <c r="A1041776" s="10"/>
    </row>
    <row r="1041777" spans="1:1">
      <c r="A1041777" s="10"/>
    </row>
    <row r="1041778" spans="1:1">
      <c r="A1041778" s="10"/>
    </row>
    <row r="1041779" spans="1:1">
      <c r="A1041779" s="10"/>
    </row>
    <row r="1041780" spans="1:1">
      <c r="A1041780" s="10"/>
    </row>
    <row r="1041781" spans="1:1">
      <c r="A1041781" s="10"/>
    </row>
    <row r="1041782" spans="1:1">
      <c r="A1041782" s="10"/>
    </row>
    <row r="1041783" spans="1:1">
      <c r="A1041783" s="10"/>
    </row>
    <row r="1041784" spans="1:1">
      <c r="A1041784" s="10"/>
    </row>
    <row r="1041785" spans="1:1">
      <c r="A1041785" s="10"/>
    </row>
    <row r="1041786" spans="1:1">
      <c r="A1041786" s="10"/>
    </row>
    <row r="1041787" spans="1:1">
      <c r="A1041787" s="10"/>
    </row>
    <row r="1041788" spans="1:1">
      <c r="A1041788" s="10"/>
    </row>
    <row r="1041789" spans="1:1">
      <c r="A1041789" s="10"/>
    </row>
    <row r="1041790" spans="1:1">
      <c r="A1041790" s="10"/>
    </row>
    <row r="1041791" spans="1:1">
      <c r="A1041791" s="10"/>
    </row>
    <row r="1041792" spans="1:1">
      <c r="A1041792" s="10"/>
    </row>
    <row r="1041793" spans="1:1">
      <c r="A1041793" s="10"/>
    </row>
    <row r="1041794" spans="1:1">
      <c r="A1041794" s="10"/>
    </row>
    <row r="1041795" spans="1:1">
      <c r="A1041795" s="10"/>
    </row>
    <row r="1041796" spans="1:1">
      <c r="A1041796" s="10"/>
    </row>
    <row r="1041797" spans="1:1">
      <c r="A1041797" s="10"/>
    </row>
    <row r="1041798" spans="1:1">
      <c r="A1041798" s="10"/>
    </row>
    <row r="1041799" spans="1:1">
      <c r="A1041799" s="10"/>
    </row>
    <row r="1041800" spans="1:1">
      <c r="A1041800" s="10"/>
    </row>
    <row r="1041801" spans="1:1">
      <c r="A1041801" s="10"/>
    </row>
    <row r="1041802" spans="1:1">
      <c r="A1041802" s="10"/>
    </row>
    <row r="1041803" spans="1:1">
      <c r="A1041803" s="10"/>
    </row>
    <row r="1041804" spans="1:1">
      <c r="A1041804" s="10"/>
    </row>
    <row r="1041805" spans="1:1">
      <c r="A1041805" s="10"/>
    </row>
    <row r="1041806" spans="1:1">
      <c r="A1041806" s="10"/>
    </row>
    <row r="1041807" spans="1:1">
      <c r="A1041807" s="10"/>
    </row>
    <row r="1041808" spans="1:1">
      <c r="A1041808" s="10"/>
    </row>
    <row r="1041809" spans="1:1">
      <c r="A1041809" s="10"/>
    </row>
    <row r="1041810" spans="1:1">
      <c r="A1041810" s="10"/>
    </row>
    <row r="1041811" spans="1:1">
      <c r="A1041811" s="10"/>
    </row>
    <row r="1041812" spans="1:1">
      <c r="A1041812" s="10"/>
    </row>
    <row r="1041813" spans="1:1">
      <c r="A1041813" s="10"/>
    </row>
    <row r="1041814" spans="1:1">
      <c r="A1041814" s="10"/>
    </row>
    <row r="1041815" spans="1:1">
      <c r="A1041815" s="10"/>
    </row>
    <row r="1041816" spans="1:1">
      <c r="A1041816" s="10"/>
    </row>
    <row r="1041817" spans="1:1">
      <c r="A1041817" s="10"/>
    </row>
    <row r="1041818" spans="1:1">
      <c r="A1041818" s="10"/>
    </row>
    <row r="1041819" spans="1:1">
      <c r="A1041819" s="10"/>
    </row>
    <row r="1041820" spans="1:1">
      <c r="A1041820" s="10"/>
    </row>
    <row r="1041821" spans="1:1">
      <c r="A1041821" s="10"/>
    </row>
    <row r="1041822" spans="1:1">
      <c r="A1041822" s="10"/>
    </row>
    <row r="1041823" spans="1:1">
      <c r="A1041823" s="10"/>
    </row>
    <row r="1041824" spans="1:1">
      <c r="A1041824" s="10"/>
    </row>
    <row r="1041825" spans="1:1">
      <c r="A1041825" s="10"/>
    </row>
    <row r="1041826" spans="1:1">
      <c r="A1041826" s="10"/>
    </row>
    <row r="1041827" spans="1:1">
      <c r="A1041827" s="10"/>
    </row>
    <row r="1041828" spans="1:1">
      <c r="A1041828" s="10"/>
    </row>
    <row r="1041829" spans="1:1">
      <c r="A1041829" s="10"/>
    </row>
    <row r="1041830" spans="1:1">
      <c r="A1041830" s="10"/>
    </row>
    <row r="1041831" spans="1:1">
      <c r="A1041831" s="10"/>
    </row>
    <row r="1041832" spans="1:1">
      <c r="A1041832" s="10"/>
    </row>
    <row r="1041833" spans="1:1">
      <c r="A1041833" s="10"/>
    </row>
    <row r="1041834" spans="1:1">
      <c r="A1041834" s="10"/>
    </row>
    <row r="1041835" spans="1:1">
      <c r="A1041835" s="10"/>
    </row>
    <row r="1041836" spans="1:1">
      <c r="A1041836" s="10"/>
    </row>
    <row r="1041837" spans="1:1">
      <c r="A1041837" s="10"/>
    </row>
    <row r="1041838" spans="1:1">
      <c r="A1041838" s="10"/>
    </row>
    <row r="1041839" spans="1:1">
      <c r="A1041839" s="10"/>
    </row>
    <row r="1041840" spans="1:1">
      <c r="A1041840" s="10"/>
    </row>
    <row r="1041841" spans="1:1">
      <c r="A1041841" s="10"/>
    </row>
    <row r="1041842" spans="1:1">
      <c r="A1041842" s="10"/>
    </row>
    <row r="1041843" spans="1:1">
      <c r="A1041843" s="10"/>
    </row>
    <row r="1041844" spans="1:1">
      <c r="A1041844" s="10"/>
    </row>
    <row r="1041845" spans="1:1">
      <c r="A1041845" s="10"/>
    </row>
    <row r="1041846" spans="1:1">
      <c r="A1041846" s="10"/>
    </row>
    <row r="1041847" spans="1:1">
      <c r="A1041847" s="10"/>
    </row>
    <row r="1041848" spans="1:1">
      <c r="A1041848" s="10"/>
    </row>
    <row r="1041849" spans="1:1">
      <c r="A1041849" s="10"/>
    </row>
    <row r="1041850" spans="1:1">
      <c r="A1041850" s="10"/>
    </row>
    <row r="1041851" spans="1:1">
      <c r="A1041851" s="10"/>
    </row>
    <row r="1041852" spans="1:1">
      <c r="A1041852" s="10"/>
    </row>
    <row r="1041853" spans="1:1">
      <c r="A1041853" s="10"/>
    </row>
    <row r="1041854" spans="1:1">
      <c r="A1041854" s="10"/>
    </row>
    <row r="1041855" spans="1:1">
      <c r="A1041855" s="10"/>
    </row>
    <row r="1041856" spans="1:1">
      <c r="A1041856" s="10"/>
    </row>
    <row r="1041857" spans="1:1">
      <c r="A1041857" s="10"/>
    </row>
    <row r="1041858" spans="1:1">
      <c r="A1041858" s="10"/>
    </row>
    <row r="1041859" spans="1:1">
      <c r="A1041859" s="10"/>
    </row>
    <row r="1041860" spans="1:1">
      <c r="A1041860" s="10"/>
    </row>
    <row r="1041861" spans="1:1">
      <c r="A1041861" s="10"/>
    </row>
    <row r="1041862" spans="1:1">
      <c r="A1041862" s="10"/>
    </row>
    <row r="1041863" spans="1:1">
      <c r="A1041863" s="10"/>
    </row>
    <row r="1041864" spans="1:1">
      <c r="A1041864" s="10"/>
    </row>
    <row r="1041865" spans="1:1">
      <c r="A1041865" s="10"/>
    </row>
    <row r="1041866" spans="1:1">
      <c r="A1041866" s="10"/>
    </row>
    <row r="1041867" spans="1:1">
      <c r="A1041867" s="10"/>
    </row>
    <row r="1041868" spans="1:1">
      <c r="A1041868" s="10"/>
    </row>
    <row r="1041869" spans="1:1">
      <c r="A1041869" s="10"/>
    </row>
    <row r="1041870" spans="1:1">
      <c r="A1041870" s="10"/>
    </row>
    <row r="1041871" spans="1:1">
      <c r="A1041871" s="10"/>
    </row>
    <row r="1041872" spans="1:1">
      <c r="A1041872" s="10"/>
    </row>
    <row r="1041873" spans="1:1">
      <c r="A1041873" s="10"/>
    </row>
    <row r="1041874" spans="1:1">
      <c r="A1041874" s="10"/>
    </row>
    <row r="1041875" spans="1:1">
      <c r="A1041875" s="10"/>
    </row>
    <row r="1041876" spans="1:1">
      <c r="A1041876" s="10"/>
    </row>
    <row r="1041877" spans="1:1">
      <c r="A1041877" s="10"/>
    </row>
    <row r="1041878" spans="1:1">
      <c r="A1041878" s="10"/>
    </row>
    <row r="1041879" spans="1:1">
      <c r="A1041879" s="10"/>
    </row>
    <row r="1041880" spans="1:1">
      <c r="A1041880" s="10"/>
    </row>
    <row r="1041881" spans="1:1">
      <c r="A1041881" s="10"/>
    </row>
    <row r="1041882" spans="1:1">
      <c r="A1041882" s="10"/>
    </row>
    <row r="1041883" spans="1:1">
      <c r="A1041883" s="10"/>
    </row>
    <row r="1041884" spans="1:1">
      <c r="A1041884" s="10"/>
    </row>
    <row r="1041885" spans="1:1">
      <c r="A1041885" s="10"/>
    </row>
    <row r="1041886" spans="1:1">
      <c r="A1041886" s="10"/>
    </row>
    <row r="1041887" spans="1:1">
      <c r="A1041887" s="10"/>
    </row>
    <row r="1041888" spans="1:1">
      <c r="A1041888" s="10"/>
    </row>
    <row r="1041889" spans="1:1">
      <c r="A1041889" s="10"/>
    </row>
    <row r="1041890" spans="1:1">
      <c r="A1041890" s="10"/>
    </row>
    <row r="1041891" spans="1:1">
      <c r="A1041891" s="10"/>
    </row>
    <row r="1041892" spans="1:1">
      <c r="A1041892" s="10"/>
    </row>
    <row r="1041893" spans="1:1">
      <c r="A1041893" s="10"/>
    </row>
    <row r="1041894" spans="1:1">
      <c r="A1041894" s="10"/>
    </row>
    <row r="1041895" spans="1:1">
      <c r="A1041895" s="10"/>
    </row>
    <row r="1041896" spans="1:1">
      <c r="A1041896" s="10"/>
    </row>
    <row r="1041897" spans="1:1">
      <c r="A1041897" s="10"/>
    </row>
    <row r="1041898" spans="1:1">
      <c r="A1041898" s="10"/>
    </row>
    <row r="1041899" spans="1:1">
      <c r="A1041899" s="10"/>
    </row>
    <row r="1041900" spans="1:1">
      <c r="A1041900" s="10"/>
    </row>
    <row r="1041901" spans="1:1">
      <c r="A1041901" s="10"/>
    </row>
    <row r="1041902" spans="1:1">
      <c r="A1041902" s="10"/>
    </row>
    <row r="1041903" spans="1:1">
      <c r="A1041903" s="10"/>
    </row>
    <row r="1041904" spans="1:1">
      <c r="A1041904" s="10"/>
    </row>
    <row r="1041905" spans="1:1">
      <c r="A1041905" s="10"/>
    </row>
    <row r="1041906" spans="1:1">
      <c r="A1041906" s="10"/>
    </row>
    <row r="1041907" spans="1:1">
      <c r="A1041907" s="10"/>
    </row>
    <row r="1041908" spans="1:1">
      <c r="A1041908" s="10"/>
    </row>
    <row r="1041909" spans="1:1">
      <c r="A1041909" s="10"/>
    </row>
    <row r="1041910" spans="1:1">
      <c r="A1041910" s="10"/>
    </row>
    <row r="1041911" spans="1:1">
      <c r="A1041911" s="10"/>
    </row>
    <row r="1041912" spans="1:1">
      <c r="A1041912" s="10"/>
    </row>
    <row r="1041913" spans="1:1">
      <c r="A1041913" s="10"/>
    </row>
    <row r="1041914" spans="1:1">
      <c r="A1041914" s="10"/>
    </row>
    <row r="1041915" spans="1:1">
      <c r="A1041915" s="10"/>
    </row>
    <row r="1041916" spans="1:1">
      <c r="A1041916" s="10"/>
    </row>
    <row r="1041917" spans="1:1">
      <c r="A1041917" s="10"/>
    </row>
    <row r="1041918" spans="1:1">
      <c r="A1041918" s="10"/>
    </row>
    <row r="1041919" spans="1:1">
      <c r="A1041919" s="10"/>
    </row>
    <row r="1041920" spans="1:1">
      <c r="A1041920" s="10"/>
    </row>
    <row r="1041921" spans="1:1">
      <c r="A1041921" s="10"/>
    </row>
    <row r="1041922" spans="1:1">
      <c r="A1041922" s="10"/>
    </row>
    <row r="1041923" spans="1:1">
      <c r="A1041923" s="10"/>
    </row>
    <row r="1041924" spans="1:1">
      <c r="A1041924" s="10"/>
    </row>
    <row r="1041925" spans="1:1">
      <c r="A1041925" s="10"/>
    </row>
    <row r="1041926" spans="1:1">
      <c r="A1041926" s="10"/>
    </row>
    <row r="1041927" spans="1:1">
      <c r="A1041927" s="10"/>
    </row>
    <row r="1041928" spans="1:1">
      <c r="A1041928" s="10"/>
    </row>
    <row r="1041929" spans="1:1">
      <c r="A1041929" s="10"/>
    </row>
    <row r="1041930" spans="1:1">
      <c r="A1041930" s="10"/>
    </row>
    <row r="1041931" spans="1:1">
      <c r="A1041931" s="10"/>
    </row>
    <row r="1041932" spans="1:1">
      <c r="A1041932" s="10"/>
    </row>
    <row r="1041933" spans="1:1">
      <c r="A1041933" s="10"/>
    </row>
    <row r="1041934" spans="1:1">
      <c r="A1041934" s="10"/>
    </row>
    <row r="1041935" spans="1:1">
      <c r="A1041935" s="10"/>
    </row>
    <row r="1041936" spans="1:1">
      <c r="A1041936" s="10"/>
    </row>
    <row r="1041937" spans="1:1">
      <c r="A1041937" s="10"/>
    </row>
    <row r="1041938" spans="1:1">
      <c r="A1041938" s="10"/>
    </row>
    <row r="1041939" spans="1:1">
      <c r="A1041939" s="10"/>
    </row>
    <row r="1041940" spans="1:1">
      <c r="A1041940" s="10"/>
    </row>
    <row r="1041941" spans="1:1">
      <c r="A1041941" s="10"/>
    </row>
    <row r="1041942" spans="1:1">
      <c r="A1041942" s="10"/>
    </row>
    <row r="1041943" spans="1:1">
      <c r="A1041943" s="10"/>
    </row>
    <row r="1041944" spans="1:1">
      <c r="A1041944" s="10"/>
    </row>
    <row r="1041945" spans="1:1">
      <c r="A1041945" s="10"/>
    </row>
    <row r="1041946" spans="1:1">
      <c r="A1041946" s="10"/>
    </row>
    <row r="1041947" spans="1:1">
      <c r="A1041947" s="10"/>
    </row>
    <row r="1041948" spans="1:1">
      <c r="A1041948" s="10"/>
    </row>
    <row r="1041949" spans="1:1">
      <c r="A1041949" s="10"/>
    </row>
    <row r="1041950" spans="1:1">
      <c r="A1041950" s="10"/>
    </row>
    <row r="1041951" spans="1:1">
      <c r="A1041951" s="10"/>
    </row>
    <row r="1041952" spans="1:1">
      <c r="A1041952" s="10"/>
    </row>
    <row r="1041953" spans="1:1">
      <c r="A1041953" s="10"/>
    </row>
    <row r="1041954" spans="1:1">
      <c r="A1041954" s="10"/>
    </row>
    <row r="1041955" spans="1:1">
      <c r="A1041955" s="10"/>
    </row>
    <row r="1041956" spans="1:1">
      <c r="A1041956" s="10"/>
    </row>
    <row r="1041957" spans="1:1">
      <c r="A1041957" s="10"/>
    </row>
    <row r="1041958" spans="1:1">
      <c r="A1041958" s="10"/>
    </row>
    <row r="1041959" spans="1:1">
      <c r="A1041959" s="10"/>
    </row>
    <row r="1041960" spans="1:1">
      <c r="A1041960" s="10"/>
    </row>
    <row r="1041961" spans="1:1">
      <c r="A1041961" s="10"/>
    </row>
    <row r="1041962" spans="1:1">
      <c r="A1041962" s="10"/>
    </row>
    <row r="1041963" spans="1:1">
      <c r="A1041963" s="10"/>
    </row>
    <row r="1041964" spans="1:1">
      <c r="A1041964" s="10"/>
    </row>
    <row r="1041965" spans="1:1">
      <c r="A1041965" s="10"/>
    </row>
    <row r="1041966" spans="1:1">
      <c r="A1041966" s="10"/>
    </row>
    <row r="1041967" spans="1:1">
      <c r="A1041967" s="10"/>
    </row>
    <row r="1041968" spans="1:1">
      <c r="A1041968" s="10"/>
    </row>
    <row r="1041969" spans="1:1">
      <c r="A1041969" s="10"/>
    </row>
    <row r="1041970" spans="1:1">
      <c r="A1041970" s="10"/>
    </row>
    <row r="1041971" spans="1:1">
      <c r="A1041971" s="10"/>
    </row>
    <row r="1041972" spans="1:1">
      <c r="A1041972" s="10"/>
    </row>
    <row r="1041973" spans="1:1">
      <c r="A1041973" s="10"/>
    </row>
    <row r="1041974" spans="1:1">
      <c r="A1041974" s="10"/>
    </row>
    <row r="1041975" spans="1:1">
      <c r="A1041975" s="10"/>
    </row>
    <row r="1041976" spans="1:1">
      <c r="A1041976" s="10"/>
    </row>
    <row r="1041977" spans="1:1">
      <c r="A1041977" s="10"/>
    </row>
    <row r="1041978" spans="1:1">
      <c r="A1041978" s="10"/>
    </row>
    <row r="1041979" spans="1:1">
      <c r="A1041979" s="10"/>
    </row>
    <row r="1041980" spans="1:1">
      <c r="A1041980" s="10"/>
    </row>
    <row r="1041981" spans="1:1">
      <c r="A1041981" s="10"/>
    </row>
    <row r="1041982" spans="1:1">
      <c r="A1041982" s="10"/>
    </row>
    <row r="1041983" spans="1:1">
      <c r="A1041983" s="10"/>
    </row>
    <row r="1041984" spans="1:1">
      <c r="A1041984" s="10"/>
    </row>
    <row r="1041985" spans="1:1">
      <c r="A1041985" s="10"/>
    </row>
    <row r="1041986" spans="1:1">
      <c r="A1041986" s="10"/>
    </row>
    <row r="1041987" spans="1:1">
      <c r="A1041987" s="10"/>
    </row>
    <row r="1041988" spans="1:1">
      <c r="A1041988" s="10"/>
    </row>
    <row r="1041989" spans="1:1">
      <c r="A1041989" s="10"/>
    </row>
    <row r="1041990" spans="1:1">
      <c r="A1041990" s="10"/>
    </row>
    <row r="1041991" spans="1:1">
      <c r="A1041991" s="10"/>
    </row>
    <row r="1041992" spans="1:1">
      <c r="A1041992" s="10"/>
    </row>
    <row r="1041993" spans="1:1">
      <c r="A1041993" s="10"/>
    </row>
    <row r="1041994" spans="1:1">
      <c r="A1041994" s="10"/>
    </row>
    <row r="1041995" spans="1:1">
      <c r="A1041995" s="10"/>
    </row>
    <row r="1041996" spans="1:1">
      <c r="A1041996" s="10"/>
    </row>
    <row r="1041997" spans="1:1">
      <c r="A1041997" s="10"/>
    </row>
    <row r="1041998" spans="1:1">
      <c r="A1041998" s="10"/>
    </row>
    <row r="1041999" spans="1:1">
      <c r="A1041999" s="10"/>
    </row>
    <row r="1042000" spans="1:1">
      <c r="A1042000" s="10"/>
    </row>
    <row r="1042001" spans="1:1">
      <c r="A1042001" s="10"/>
    </row>
    <row r="1042002" spans="1:1">
      <c r="A1042002" s="10"/>
    </row>
    <row r="1042003" spans="1:1">
      <c r="A1042003" s="10"/>
    </row>
    <row r="1042004" spans="1:1">
      <c r="A1042004" s="10"/>
    </row>
    <row r="1042005" spans="1:1">
      <c r="A1042005" s="10"/>
    </row>
    <row r="1042006" spans="1:1">
      <c r="A1042006" s="10"/>
    </row>
    <row r="1042007" spans="1:1">
      <c r="A1042007" s="10"/>
    </row>
    <row r="1042008" spans="1:1">
      <c r="A1042008" s="10"/>
    </row>
    <row r="1042009" spans="1:1">
      <c r="A1042009" s="10"/>
    </row>
    <row r="1042010" spans="1:1">
      <c r="A1042010" s="10"/>
    </row>
    <row r="1042011" spans="1:1">
      <c r="A1042011" s="10"/>
    </row>
    <row r="1042012" spans="1:1">
      <c r="A1042012" s="10"/>
    </row>
    <row r="1042013" spans="1:1">
      <c r="A1042013" s="10"/>
    </row>
    <row r="1042014" spans="1:1">
      <c r="A1042014" s="10"/>
    </row>
    <row r="1042015" spans="1:1">
      <c r="A1042015" s="10"/>
    </row>
    <row r="1042016" spans="1:1">
      <c r="A1042016" s="10"/>
    </row>
    <row r="1042017" spans="1:1">
      <c r="A1042017" s="10"/>
    </row>
    <row r="1042018" spans="1:1">
      <c r="A1042018" s="10"/>
    </row>
    <row r="1042019" spans="1:1">
      <c r="A1042019" s="10"/>
    </row>
    <row r="1042020" spans="1:1">
      <c r="A1042020" s="10"/>
    </row>
    <row r="1042021" spans="1:1">
      <c r="A1042021" s="10"/>
    </row>
    <row r="1042022" spans="1:1">
      <c r="A1042022" s="10"/>
    </row>
    <row r="1042023" spans="1:1">
      <c r="A1042023" s="10"/>
    </row>
    <row r="1042024" spans="1:1">
      <c r="A1042024" s="10"/>
    </row>
    <row r="1042025" spans="1:1">
      <c r="A1042025" s="10"/>
    </row>
    <row r="1042026" spans="1:1">
      <c r="A1042026" s="10"/>
    </row>
    <row r="1042027" spans="1:1">
      <c r="A1042027" s="10"/>
    </row>
    <row r="1042028" spans="1:1">
      <c r="A1042028" s="10"/>
    </row>
    <row r="1042029" spans="1:1">
      <c r="A1042029" s="10"/>
    </row>
    <row r="1042030" spans="1:1">
      <c r="A1042030" s="10"/>
    </row>
    <row r="1042031" spans="1:1">
      <c r="A1042031" s="10"/>
    </row>
    <row r="1042032" spans="1:1">
      <c r="A1042032" s="10"/>
    </row>
    <row r="1042033" spans="1:1">
      <c r="A1042033" s="10"/>
    </row>
    <row r="1042034" spans="1:1">
      <c r="A1042034" s="10"/>
    </row>
    <row r="1042035" spans="1:1">
      <c r="A1042035" s="10"/>
    </row>
    <row r="1042036" spans="1:1">
      <c r="A1042036" s="10"/>
    </row>
    <row r="1042037" spans="1:1">
      <c r="A1042037" s="10"/>
    </row>
    <row r="1042038" spans="1:1">
      <c r="A1042038" s="10"/>
    </row>
    <row r="1042039" spans="1:1">
      <c r="A1042039" s="10"/>
    </row>
    <row r="1042040" spans="1:1">
      <c r="A1042040" s="10"/>
    </row>
    <row r="1042041" spans="1:1">
      <c r="A1042041" s="10"/>
    </row>
    <row r="1042042" spans="1:1">
      <c r="A1042042" s="10"/>
    </row>
    <row r="1042043" spans="1:1">
      <c r="A1042043" s="10"/>
    </row>
    <row r="1042044" spans="1:1">
      <c r="A1042044" s="10"/>
    </row>
    <row r="1042045" spans="1:1">
      <c r="A1042045" s="10"/>
    </row>
    <row r="1042046" spans="1:1">
      <c r="A1042046" s="10"/>
    </row>
    <row r="1042047" spans="1:1">
      <c r="A1042047" s="10"/>
    </row>
    <row r="1042048" spans="1:1">
      <c r="A1042048" s="10"/>
    </row>
    <row r="1042049" spans="1:1">
      <c r="A1042049" s="10"/>
    </row>
    <row r="1042050" spans="1:1">
      <c r="A1042050" s="10"/>
    </row>
    <row r="1042051" spans="1:1">
      <c r="A1042051" s="10"/>
    </row>
    <row r="1042052" spans="1:1">
      <c r="A1042052" s="10"/>
    </row>
    <row r="1042053" spans="1:1">
      <c r="A1042053" s="10"/>
    </row>
    <row r="1042054" spans="1:1">
      <c r="A1042054" s="10"/>
    </row>
    <row r="1042055" spans="1:1">
      <c r="A1042055" s="10"/>
    </row>
    <row r="1042056" spans="1:1">
      <c r="A1042056" s="10"/>
    </row>
    <row r="1042057" spans="1:1">
      <c r="A1042057" s="10"/>
    </row>
    <row r="1042058" spans="1:1">
      <c r="A1042058" s="10"/>
    </row>
    <row r="1042059" spans="1:1">
      <c r="A1042059" s="10"/>
    </row>
    <row r="1042060" spans="1:1">
      <c r="A1042060" s="10"/>
    </row>
    <row r="1042061" spans="1:1">
      <c r="A1042061" s="10"/>
    </row>
    <row r="1042062" spans="1:1">
      <c r="A1042062" s="10"/>
    </row>
    <row r="1042063" spans="1:1">
      <c r="A1042063" s="10"/>
    </row>
    <row r="1042064" spans="1:1">
      <c r="A1042064" s="10"/>
    </row>
    <row r="1042065" spans="1:1">
      <c r="A1042065" s="10"/>
    </row>
    <row r="1042066" spans="1:1">
      <c r="A1042066" s="10"/>
    </row>
    <row r="1042067" spans="1:1">
      <c r="A1042067" s="10"/>
    </row>
    <row r="1042068" spans="1:1">
      <c r="A1042068" s="10"/>
    </row>
    <row r="1042069" spans="1:1">
      <c r="A1042069" s="10"/>
    </row>
    <row r="1042070" spans="1:1">
      <c r="A1042070" s="10"/>
    </row>
    <row r="1042071" spans="1:1">
      <c r="A1042071" s="10"/>
    </row>
    <row r="1042072" spans="1:1">
      <c r="A1042072" s="10"/>
    </row>
    <row r="1042073" spans="1:1">
      <c r="A1042073" s="10"/>
    </row>
    <row r="1042074" spans="1:1">
      <c r="A1042074" s="10"/>
    </row>
    <row r="1042075" spans="1:1">
      <c r="A1042075" s="10"/>
    </row>
    <row r="1042076" spans="1:1">
      <c r="A1042076" s="10"/>
    </row>
    <row r="1042077" spans="1:1">
      <c r="A1042077" s="10"/>
    </row>
    <row r="1042078" spans="1:1">
      <c r="A1042078" s="10"/>
    </row>
    <row r="1042079" spans="1:1">
      <c r="A1042079" s="10"/>
    </row>
    <row r="1042080" spans="1:1">
      <c r="A1042080" s="10"/>
    </row>
    <row r="1042081" spans="1:1">
      <c r="A1042081" s="10"/>
    </row>
    <row r="1042082" spans="1:1">
      <c r="A1042082" s="10"/>
    </row>
    <row r="1042083" spans="1:1">
      <c r="A1042083" s="10"/>
    </row>
    <row r="1042084" spans="1:1">
      <c r="A1042084" s="10"/>
    </row>
    <row r="1042085" spans="1:1">
      <c r="A1042085" s="10"/>
    </row>
    <row r="1042086" spans="1:1">
      <c r="A1042086" s="10"/>
    </row>
    <row r="1042087" spans="1:1">
      <c r="A1042087" s="10"/>
    </row>
    <row r="1042088" spans="1:1">
      <c r="A1042088" s="10"/>
    </row>
    <row r="1042089" spans="1:1">
      <c r="A1042089" s="10"/>
    </row>
    <row r="1042090" spans="1:1">
      <c r="A1042090" s="10"/>
    </row>
    <row r="1042091" spans="1:1">
      <c r="A1042091" s="10"/>
    </row>
    <row r="1042092" spans="1:1">
      <c r="A1042092" s="10"/>
    </row>
    <row r="1042093" spans="1:1">
      <c r="A1042093" s="10"/>
    </row>
    <row r="1042094" spans="1:1">
      <c r="A1042094" s="10"/>
    </row>
    <row r="1042095" spans="1:1">
      <c r="A1042095" s="10"/>
    </row>
    <row r="1042096" spans="1:1">
      <c r="A1042096" s="10"/>
    </row>
    <row r="1042097" spans="1:1">
      <c r="A1042097" s="10"/>
    </row>
    <row r="1042098" spans="1:1">
      <c r="A1042098" s="10"/>
    </row>
    <row r="1042099" spans="1:1">
      <c r="A1042099" s="10"/>
    </row>
    <row r="1042100" spans="1:1">
      <c r="A1042100" s="10"/>
    </row>
    <row r="1042101" spans="1:1">
      <c r="A1042101" s="10"/>
    </row>
    <row r="1042102" spans="1:1">
      <c r="A1042102" s="10"/>
    </row>
    <row r="1042103" spans="1:1">
      <c r="A1042103" s="10"/>
    </row>
    <row r="1042104" spans="1:1">
      <c r="A1042104" s="10"/>
    </row>
    <row r="1042105" spans="1:1">
      <c r="A1042105" s="10"/>
    </row>
    <row r="1042106" spans="1:1">
      <c r="A1042106" s="10"/>
    </row>
    <row r="1042107" spans="1:1">
      <c r="A1042107" s="10"/>
    </row>
    <row r="1042108" spans="1:1">
      <c r="A1042108" s="10"/>
    </row>
    <row r="1042109" spans="1:1">
      <c r="A1042109" s="10"/>
    </row>
    <row r="1042110" spans="1:1">
      <c r="A1042110" s="10"/>
    </row>
    <row r="1042111" spans="1:1">
      <c r="A1042111" s="10"/>
    </row>
    <row r="1042112" spans="1:1">
      <c r="A1042112" s="10"/>
    </row>
    <row r="1042113" spans="1:1">
      <c r="A1042113" s="10"/>
    </row>
    <row r="1042114" spans="1:1">
      <c r="A1042114" s="10"/>
    </row>
    <row r="1042115" spans="1:1">
      <c r="A1042115" s="10"/>
    </row>
    <row r="1042116" spans="1:1">
      <c r="A1042116" s="10"/>
    </row>
    <row r="1042117" spans="1:1">
      <c r="A1042117" s="10"/>
    </row>
    <row r="1042118" spans="1:1">
      <c r="A1042118" s="10"/>
    </row>
    <row r="1042119" spans="1:1">
      <c r="A1042119" s="10"/>
    </row>
    <row r="1042120" spans="1:1">
      <c r="A1042120" s="10"/>
    </row>
    <row r="1042121" spans="1:1">
      <c r="A1042121" s="10"/>
    </row>
    <row r="1042122" spans="1:1">
      <c r="A1042122" s="10"/>
    </row>
    <row r="1042123" spans="1:1">
      <c r="A1042123" s="10"/>
    </row>
    <row r="1042124" spans="1:1">
      <c r="A1042124" s="10"/>
    </row>
    <row r="1042125" spans="1:1">
      <c r="A1042125" s="10"/>
    </row>
    <row r="1042126" spans="1:1">
      <c r="A1042126" s="10"/>
    </row>
    <row r="1042127" spans="1:1">
      <c r="A1042127" s="10"/>
    </row>
    <row r="1042128" spans="1:1">
      <c r="A1042128" s="10"/>
    </row>
    <row r="1042129" spans="1:1">
      <c r="A1042129" s="10"/>
    </row>
    <row r="1042130" spans="1:1">
      <c r="A1042130" s="10"/>
    </row>
    <row r="1042131" spans="1:1">
      <c r="A1042131" s="10"/>
    </row>
    <row r="1042132" spans="1:1">
      <c r="A1042132" s="10"/>
    </row>
    <row r="1042133" spans="1:1">
      <c r="A1042133" s="10"/>
    </row>
    <row r="1042134" spans="1:1">
      <c r="A1042134" s="10"/>
    </row>
    <row r="1042135" spans="1:1">
      <c r="A1042135" s="10"/>
    </row>
    <row r="1042136" spans="1:1">
      <c r="A1042136" s="10"/>
    </row>
    <row r="1042137" spans="1:1">
      <c r="A1042137" s="10"/>
    </row>
    <row r="1042138" spans="1:1">
      <c r="A1042138" s="10"/>
    </row>
    <row r="1042139" spans="1:1">
      <c r="A1042139" s="10"/>
    </row>
    <row r="1042140" spans="1:1">
      <c r="A1042140" s="10"/>
    </row>
    <row r="1042141" spans="1:1">
      <c r="A1042141" s="10"/>
    </row>
    <row r="1042142" spans="1:1">
      <c r="A1042142" s="10"/>
    </row>
    <row r="1042143" spans="1:1">
      <c r="A1042143" s="10"/>
    </row>
    <row r="1042144" spans="1:1">
      <c r="A1042144" s="10"/>
    </row>
    <row r="1042145" spans="1:1">
      <c r="A1042145" s="10"/>
    </row>
    <row r="1042146" spans="1:1">
      <c r="A1042146" s="10"/>
    </row>
    <row r="1042147" spans="1:1">
      <c r="A1042147" s="10"/>
    </row>
    <row r="1042148" spans="1:1">
      <c r="A1042148" s="10"/>
    </row>
    <row r="1042149" spans="1:1">
      <c r="A1042149" s="10"/>
    </row>
    <row r="1042150" spans="1:1">
      <c r="A1042150" s="10"/>
    </row>
    <row r="1042151" spans="1:1">
      <c r="A1042151" s="10"/>
    </row>
    <row r="1042152" spans="1:1">
      <c r="A1042152" s="10"/>
    </row>
    <row r="1042153" spans="1:1">
      <c r="A1042153" s="10"/>
    </row>
    <row r="1042154" spans="1:1">
      <c r="A1042154" s="10"/>
    </row>
    <row r="1042155" spans="1:1">
      <c r="A1042155" s="10"/>
    </row>
    <row r="1042156" spans="1:1">
      <c r="A1042156" s="10"/>
    </row>
    <row r="1042157" spans="1:1">
      <c r="A1042157" s="10"/>
    </row>
    <row r="1042158" spans="1:1">
      <c r="A1042158" s="10"/>
    </row>
    <row r="1042159" spans="1:1">
      <c r="A1042159" s="10"/>
    </row>
    <row r="1042160" spans="1:1">
      <c r="A1042160" s="10"/>
    </row>
    <row r="1042161" spans="1:1">
      <c r="A1042161" s="10"/>
    </row>
    <row r="1042162" spans="1:1">
      <c r="A1042162" s="10"/>
    </row>
    <row r="1042163" spans="1:1">
      <c r="A1042163" s="10"/>
    </row>
    <row r="1042164" spans="1:1">
      <c r="A1042164" s="10"/>
    </row>
    <row r="1042165" spans="1:1">
      <c r="A1042165" s="10"/>
    </row>
    <row r="1042166" spans="1:1">
      <c r="A1042166" s="10"/>
    </row>
    <row r="1042167" spans="1:1">
      <c r="A1042167" s="10"/>
    </row>
    <row r="1042168" spans="1:1">
      <c r="A1042168" s="10"/>
    </row>
    <row r="1042169" spans="1:1">
      <c r="A1042169" s="10"/>
    </row>
    <row r="1042170" spans="1:1">
      <c r="A1042170" s="10"/>
    </row>
    <row r="1042171" spans="1:1">
      <c r="A1042171" s="10"/>
    </row>
    <row r="1042172" spans="1:1">
      <c r="A1042172" s="10"/>
    </row>
    <row r="1042173" spans="1:1">
      <c r="A1042173" s="10"/>
    </row>
    <row r="1042174" spans="1:1">
      <c r="A1042174" s="10"/>
    </row>
    <row r="1042175" spans="1:1">
      <c r="A1042175" s="10"/>
    </row>
    <row r="1042176" spans="1:1">
      <c r="A1042176" s="10"/>
    </row>
    <row r="1042177" spans="1:1">
      <c r="A1042177" s="10"/>
    </row>
    <row r="1042178" spans="1:1">
      <c r="A1042178" s="10"/>
    </row>
    <row r="1042179" spans="1:1">
      <c r="A1042179" s="10"/>
    </row>
    <row r="1042180" spans="1:1">
      <c r="A1042180" s="10"/>
    </row>
    <row r="1042181" spans="1:1">
      <c r="A1042181" s="10"/>
    </row>
    <row r="1042182" spans="1:1">
      <c r="A1042182" s="10"/>
    </row>
    <row r="1042183" spans="1:1">
      <c r="A1042183" s="10"/>
    </row>
    <row r="1042184" spans="1:1">
      <c r="A1042184" s="10"/>
    </row>
    <row r="1042185" spans="1:1">
      <c r="A1042185" s="10"/>
    </row>
    <row r="1042186" spans="1:1">
      <c r="A1042186" s="10"/>
    </row>
    <row r="1042187" spans="1:1">
      <c r="A1042187" s="10"/>
    </row>
    <row r="1042188" spans="1:1">
      <c r="A1042188" s="10"/>
    </row>
    <row r="1042189" spans="1:1">
      <c r="A1042189" s="10"/>
    </row>
    <row r="1042190" spans="1:1">
      <c r="A1042190" s="10"/>
    </row>
    <row r="1042191" spans="1:1">
      <c r="A1042191" s="10"/>
    </row>
    <row r="1042192" spans="1:1">
      <c r="A1042192" s="10"/>
    </row>
    <row r="1042193" spans="1:1">
      <c r="A1042193" s="10"/>
    </row>
    <row r="1042194" spans="1:1">
      <c r="A1042194" s="10"/>
    </row>
    <row r="1042195" spans="1:1">
      <c r="A1042195" s="10"/>
    </row>
    <row r="1042196" spans="1:1">
      <c r="A1042196" s="10"/>
    </row>
    <row r="1042197" spans="1:1">
      <c r="A1042197" s="10"/>
    </row>
    <row r="1042198" spans="1:1">
      <c r="A1042198" s="10"/>
    </row>
    <row r="1042199" spans="1:1">
      <c r="A1042199" s="10"/>
    </row>
    <row r="1042200" spans="1:1">
      <c r="A1042200" s="10"/>
    </row>
    <row r="1042201" spans="1:1">
      <c r="A1042201" s="10"/>
    </row>
    <row r="1042202" spans="1:1">
      <c r="A1042202" s="10"/>
    </row>
    <row r="1042203" spans="1:1">
      <c r="A1042203" s="10"/>
    </row>
    <row r="1042204" spans="1:1">
      <c r="A1042204" s="10"/>
    </row>
    <row r="1042205" spans="1:1">
      <c r="A1042205" s="10"/>
    </row>
    <row r="1042206" spans="1:1">
      <c r="A1042206" s="10"/>
    </row>
    <row r="1042207" spans="1:1">
      <c r="A1042207" s="10"/>
    </row>
    <row r="1042208" spans="1:1">
      <c r="A1042208" s="10"/>
    </row>
    <row r="1042209" spans="1:1">
      <c r="A1042209" s="10"/>
    </row>
    <row r="1042210" spans="1:1">
      <c r="A1042210" s="10"/>
    </row>
    <row r="1042211" spans="1:1">
      <c r="A1042211" s="10"/>
    </row>
    <row r="1042212" spans="1:1">
      <c r="A1042212" s="10"/>
    </row>
    <row r="1042213" spans="1:1">
      <c r="A1042213" s="10"/>
    </row>
    <row r="1042214" spans="1:1">
      <c r="A1042214" s="10"/>
    </row>
    <row r="1042215" spans="1:1">
      <c r="A1042215" s="10"/>
    </row>
    <row r="1042216" spans="1:1">
      <c r="A1042216" s="10"/>
    </row>
    <row r="1042217" spans="1:1">
      <c r="A1042217" s="10"/>
    </row>
    <row r="1042218" spans="1:1">
      <c r="A1042218" s="10"/>
    </row>
    <row r="1042219" spans="1:1">
      <c r="A1042219" s="10"/>
    </row>
    <row r="1042220" spans="1:1">
      <c r="A1042220" s="10"/>
    </row>
    <row r="1042221" spans="1:1">
      <c r="A1042221" s="10"/>
    </row>
    <row r="1042222" spans="1:1">
      <c r="A1042222" s="10"/>
    </row>
    <row r="1042223" spans="1:1">
      <c r="A1042223" s="10"/>
    </row>
    <row r="1042224" spans="1:1">
      <c r="A1042224" s="10"/>
    </row>
    <row r="1042225" spans="1:1">
      <c r="A1042225" s="10"/>
    </row>
    <row r="1042226" spans="1:1">
      <c r="A1042226" s="10"/>
    </row>
    <row r="1042227" spans="1:1">
      <c r="A1042227" s="10"/>
    </row>
    <row r="1042228" spans="1:1">
      <c r="A1042228" s="10"/>
    </row>
    <row r="1042229" spans="1:1">
      <c r="A1042229" s="10"/>
    </row>
    <row r="1042230" spans="1:1">
      <c r="A1042230" s="10"/>
    </row>
    <row r="1042231" spans="1:1">
      <c r="A1042231" s="10"/>
    </row>
    <row r="1042232" spans="1:1">
      <c r="A1042232" s="10"/>
    </row>
    <row r="1042233" spans="1:1">
      <c r="A1042233" s="10"/>
    </row>
    <row r="1042234" spans="1:1">
      <c r="A1042234" s="10"/>
    </row>
    <row r="1042235" spans="1:1">
      <c r="A1042235" s="10"/>
    </row>
    <row r="1042236" spans="1:1">
      <c r="A1042236" s="10"/>
    </row>
    <row r="1042237" spans="1:1">
      <c r="A1042237" s="10"/>
    </row>
    <row r="1042238" spans="1:1">
      <c r="A1042238" s="10"/>
    </row>
    <row r="1042239" spans="1:1">
      <c r="A1042239" s="10"/>
    </row>
    <row r="1042240" spans="1:1">
      <c r="A1042240" s="10"/>
    </row>
    <row r="1042241" spans="1:1">
      <c r="A1042241" s="10"/>
    </row>
    <row r="1042242" spans="1:1">
      <c r="A1042242" s="10"/>
    </row>
    <row r="1042243" spans="1:1">
      <c r="A1042243" s="10"/>
    </row>
    <row r="1042244" spans="1:1">
      <c r="A1042244" s="10"/>
    </row>
    <row r="1042245" spans="1:1">
      <c r="A1042245" s="10"/>
    </row>
    <row r="1042246" spans="1:1">
      <c r="A1042246" s="10"/>
    </row>
    <row r="1042247" spans="1:1">
      <c r="A1042247" s="10"/>
    </row>
    <row r="1042248" spans="1:1">
      <c r="A1042248" s="10"/>
    </row>
    <row r="1042249" spans="1:1">
      <c r="A1042249" s="10"/>
    </row>
    <row r="1042250" spans="1:1">
      <c r="A1042250" s="10"/>
    </row>
    <row r="1042251" spans="1:1">
      <c r="A1042251" s="10"/>
    </row>
    <row r="1042252" spans="1:1">
      <c r="A1042252" s="10"/>
    </row>
    <row r="1042253" spans="1:1">
      <c r="A1042253" s="10"/>
    </row>
    <row r="1042254" spans="1:1">
      <c r="A1042254" s="10"/>
    </row>
    <row r="1042255" spans="1:1">
      <c r="A1042255" s="10"/>
    </row>
    <row r="1042256" spans="1:1">
      <c r="A1042256" s="10"/>
    </row>
    <row r="1042257" spans="1:1">
      <c r="A1042257" s="10"/>
    </row>
    <row r="1042258" spans="1:1">
      <c r="A1042258" s="10"/>
    </row>
    <row r="1042259" spans="1:1">
      <c r="A1042259" s="10"/>
    </row>
    <row r="1042260" spans="1:1">
      <c r="A1042260" s="10"/>
    </row>
    <row r="1042261" spans="1:1">
      <c r="A1042261" s="10"/>
    </row>
    <row r="1042262" spans="1:1">
      <c r="A1042262" s="10"/>
    </row>
    <row r="1042263" spans="1:1">
      <c r="A1042263" s="10"/>
    </row>
    <row r="1042264" spans="1:1">
      <c r="A1042264" s="10"/>
    </row>
    <row r="1042265" spans="1:1">
      <c r="A1042265" s="10"/>
    </row>
    <row r="1042266" spans="1:1">
      <c r="A1042266" s="10"/>
    </row>
    <row r="1042267" spans="1:1">
      <c r="A1042267" s="10"/>
    </row>
    <row r="1042268" spans="1:1">
      <c r="A1042268" s="10"/>
    </row>
    <row r="1042269" spans="1:1">
      <c r="A1042269" s="10"/>
    </row>
    <row r="1042270" spans="1:1">
      <c r="A1042270" s="10"/>
    </row>
    <row r="1042271" spans="1:1">
      <c r="A1042271" s="10"/>
    </row>
    <row r="1042272" spans="1:1">
      <c r="A1042272" s="10"/>
    </row>
    <row r="1042273" spans="1:1">
      <c r="A1042273" s="10"/>
    </row>
    <row r="1042274" spans="1:1">
      <c r="A1042274" s="10"/>
    </row>
    <row r="1042275" spans="1:1">
      <c r="A1042275" s="10"/>
    </row>
    <row r="1042276" spans="1:1">
      <c r="A1042276" s="10"/>
    </row>
    <row r="1042277" spans="1:1">
      <c r="A1042277" s="10"/>
    </row>
    <row r="1042278" spans="1:1">
      <c r="A1042278" s="10"/>
    </row>
    <row r="1042279" spans="1:1">
      <c r="A1042279" s="10"/>
    </row>
    <row r="1042280" spans="1:1">
      <c r="A1042280" s="10"/>
    </row>
    <row r="1042281" spans="1:1">
      <c r="A1042281" s="10"/>
    </row>
    <row r="1042282" spans="1:1">
      <c r="A1042282" s="10"/>
    </row>
    <row r="1042283" spans="1:1">
      <c r="A1042283" s="10"/>
    </row>
    <row r="1042284" spans="1:1">
      <c r="A1042284" s="10"/>
    </row>
    <row r="1042285" spans="1:1">
      <c r="A1042285" s="10"/>
    </row>
    <row r="1042286" spans="1:1">
      <c r="A1042286" s="10"/>
    </row>
    <row r="1042287" spans="1:1">
      <c r="A1042287" s="10"/>
    </row>
    <row r="1042288" spans="1:1">
      <c r="A1042288" s="10"/>
    </row>
    <row r="1042289" spans="1:1">
      <c r="A1042289" s="10"/>
    </row>
    <row r="1042290" spans="1:1">
      <c r="A1042290" s="10"/>
    </row>
    <row r="1042291" spans="1:1">
      <c r="A1042291" s="10"/>
    </row>
    <row r="1042292" spans="1:1">
      <c r="A1042292" s="10"/>
    </row>
    <row r="1042293" spans="1:1">
      <c r="A1042293" s="10"/>
    </row>
    <row r="1042294" spans="1:1">
      <c r="A1042294" s="10"/>
    </row>
    <row r="1042295" spans="1:1">
      <c r="A1042295" s="10"/>
    </row>
    <row r="1042296" spans="1:1">
      <c r="A1042296" s="10"/>
    </row>
    <row r="1042297" spans="1:1">
      <c r="A1042297" s="10"/>
    </row>
    <row r="1042298" spans="1:1">
      <c r="A1042298" s="10"/>
    </row>
    <row r="1042299" spans="1:1">
      <c r="A1042299" s="10"/>
    </row>
    <row r="1042300" spans="1:1">
      <c r="A1042300" s="10"/>
    </row>
    <row r="1042301" spans="1:1">
      <c r="A1042301" s="10"/>
    </row>
    <row r="1042302" spans="1:1">
      <c r="A1042302" s="10"/>
    </row>
    <row r="1042303" spans="1:1">
      <c r="A1042303" s="10"/>
    </row>
    <row r="1042304" spans="1:1">
      <c r="A1042304" s="10"/>
    </row>
    <row r="1042305" spans="1:1">
      <c r="A1042305" s="10"/>
    </row>
    <row r="1042306" spans="1:1">
      <c r="A1042306" s="10"/>
    </row>
    <row r="1042307" spans="1:1">
      <c r="A1042307" s="10"/>
    </row>
    <row r="1042308" spans="1:1">
      <c r="A1042308" s="10"/>
    </row>
    <row r="1042309" spans="1:1">
      <c r="A1042309" s="10"/>
    </row>
    <row r="1042310" spans="1:1">
      <c r="A1042310" s="10"/>
    </row>
    <row r="1042311" spans="1:1">
      <c r="A1042311" s="10"/>
    </row>
    <row r="1042312" spans="1:1">
      <c r="A1042312" s="10"/>
    </row>
    <row r="1042313" spans="1:1">
      <c r="A1042313" s="10"/>
    </row>
    <row r="1042314" spans="1:1">
      <c r="A1042314" s="10"/>
    </row>
    <row r="1042315" spans="1:1">
      <c r="A1042315" s="10"/>
    </row>
    <row r="1042316" spans="1:1">
      <c r="A1042316" s="10"/>
    </row>
    <row r="1042317" spans="1:1">
      <c r="A1042317" s="10"/>
    </row>
    <row r="1042318" spans="1:1">
      <c r="A1042318" s="10"/>
    </row>
    <row r="1042319" spans="1:1">
      <c r="A1042319" s="10"/>
    </row>
    <row r="1042320" spans="1:1">
      <c r="A1042320" s="10"/>
    </row>
    <row r="1042321" spans="1:1">
      <c r="A1042321" s="10"/>
    </row>
    <row r="1042322" spans="1:1">
      <c r="A1042322" s="10"/>
    </row>
    <row r="1042323" spans="1:1">
      <c r="A1042323" s="10"/>
    </row>
    <row r="1042324" spans="1:1">
      <c r="A1042324" s="10"/>
    </row>
    <row r="1042325" spans="1:1">
      <c r="A1042325" s="10"/>
    </row>
    <row r="1042326" spans="1:1">
      <c r="A1042326" s="10"/>
    </row>
    <row r="1042327" spans="1:1">
      <c r="A1042327" s="10"/>
    </row>
    <row r="1042328" spans="1:1">
      <c r="A1042328" s="10"/>
    </row>
    <row r="1042329" spans="1:1">
      <c r="A1042329" s="10"/>
    </row>
    <row r="1042330" spans="1:1">
      <c r="A1042330" s="10"/>
    </row>
    <row r="1042331" spans="1:1">
      <c r="A1042331" s="10"/>
    </row>
    <row r="1042332" spans="1:1">
      <c r="A1042332" s="10"/>
    </row>
    <row r="1042333" spans="1:1">
      <c r="A1042333" s="10"/>
    </row>
    <row r="1042334" spans="1:1">
      <c r="A1042334" s="10"/>
    </row>
    <row r="1042335" spans="1:1">
      <c r="A1042335" s="10"/>
    </row>
    <row r="1042336" spans="1:1">
      <c r="A1042336" s="10"/>
    </row>
    <row r="1042337" spans="1:1">
      <c r="A1042337" s="10"/>
    </row>
    <row r="1042338" spans="1:1">
      <c r="A1042338" s="10"/>
    </row>
    <row r="1042339" spans="1:1">
      <c r="A1042339" s="10"/>
    </row>
    <row r="1042340" spans="1:1">
      <c r="A1042340" s="10"/>
    </row>
    <row r="1042341" spans="1:1">
      <c r="A1042341" s="10"/>
    </row>
    <row r="1042342" spans="1:1">
      <c r="A1042342" s="10"/>
    </row>
    <row r="1042343" spans="1:1">
      <c r="A1042343" s="10"/>
    </row>
    <row r="1042344" spans="1:1">
      <c r="A1042344" s="10"/>
    </row>
    <row r="1042345" spans="1:1">
      <c r="A1042345" s="10"/>
    </row>
    <row r="1042346" spans="1:1">
      <c r="A1042346" s="10"/>
    </row>
    <row r="1042347" spans="1:1">
      <c r="A1042347" s="10"/>
    </row>
    <row r="1042348" spans="1:1">
      <c r="A1042348" s="10"/>
    </row>
    <row r="1042349" spans="1:1">
      <c r="A1042349" s="10"/>
    </row>
    <row r="1042350" spans="1:1">
      <c r="A1042350" s="10"/>
    </row>
    <row r="1042351" spans="1:1">
      <c r="A1042351" s="10"/>
    </row>
    <row r="1042352" spans="1:1">
      <c r="A1042352" s="10"/>
    </row>
    <row r="1042353" spans="1:1">
      <c r="A1042353" s="10"/>
    </row>
    <row r="1042354" spans="1:1">
      <c r="A1042354" s="10"/>
    </row>
    <row r="1042355" spans="1:1">
      <c r="A1042355" s="10"/>
    </row>
    <row r="1042356" spans="1:1">
      <c r="A1042356" s="10"/>
    </row>
    <row r="1042357" spans="1:1">
      <c r="A1042357" s="10"/>
    </row>
    <row r="1042358" spans="1:1">
      <c r="A1042358" s="10"/>
    </row>
    <row r="1042359" spans="1:1">
      <c r="A1042359" s="10"/>
    </row>
    <row r="1042360" spans="1:1">
      <c r="A1042360" s="10"/>
    </row>
    <row r="1042361" spans="1:1">
      <c r="A1042361" s="10"/>
    </row>
    <row r="1042362" spans="1:1">
      <c r="A1042362" s="10"/>
    </row>
    <row r="1042363" spans="1:1">
      <c r="A1042363" s="10"/>
    </row>
    <row r="1042364" spans="1:1">
      <c r="A1042364" s="10"/>
    </row>
    <row r="1042365" spans="1:1">
      <c r="A1042365" s="10"/>
    </row>
    <row r="1042366" spans="1:1">
      <c r="A1042366" s="10"/>
    </row>
    <row r="1042367" spans="1:1">
      <c r="A1042367" s="10"/>
    </row>
    <row r="1042368" spans="1:1">
      <c r="A1042368" s="10"/>
    </row>
    <row r="1042369" spans="1:1">
      <c r="A1042369" s="10"/>
    </row>
    <row r="1042370" spans="1:1">
      <c r="A1042370" s="10"/>
    </row>
    <row r="1042371" spans="1:1">
      <c r="A1042371" s="10"/>
    </row>
    <row r="1042372" spans="1:1">
      <c r="A1042372" s="10"/>
    </row>
    <row r="1042373" spans="1:1">
      <c r="A1042373" s="10"/>
    </row>
    <row r="1042374" spans="1:1">
      <c r="A1042374" s="10"/>
    </row>
    <row r="1042375" spans="1:1">
      <c r="A1042375" s="10"/>
    </row>
    <row r="1042376" spans="1:1">
      <c r="A1042376" s="10"/>
    </row>
    <row r="1042377" spans="1:1">
      <c r="A1042377" s="10"/>
    </row>
    <row r="1042378" spans="1:1">
      <c r="A1042378" s="10"/>
    </row>
    <row r="1042379" spans="1:1">
      <c r="A1042379" s="10"/>
    </row>
    <row r="1042380" spans="1:1">
      <c r="A1042380" s="10"/>
    </row>
    <row r="1042381" spans="1:1">
      <c r="A1042381" s="10"/>
    </row>
    <row r="1042382" spans="1:1">
      <c r="A1042382" s="10"/>
    </row>
    <row r="1042383" spans="1:1">
      <c r="A1042383" s="10"/>
    </row>
    <row r="1042384" spans="1:1">
      <c r="A1042384" s="10"/>
    </row>
    <row r="1042385" spans="1:1">
      <c r="A1042385" s="10"/>
    </row>
    <row r="1042386" spans="1:1">
      <c r="A1042386" s="10"/>
    </row>
    <row r="1042387" spans="1:1">
      <c r="A1042387" s="10"/>
    </row>
    <row r="1042388" spans="1:1">
      <c r="A1042388" s="10"/>
    </row>
    <row r="1042389" spans="1:1">
      <c r="A1042389" s="10"/>
    </row>
    <row r="1042390" spans="1:1">
      <c r="A1042390" s="10"/>
    </row>
    <row r="1042391" spans="1:1">
      <c r="A1042391" s="10"/>
    </row>
    <row r="1042392" spans="1:1">
      <c r="A1042392" s="10"/>
    </row>
    <row r="1042393" spans="1:1">
      <c r="A1042393" s="10"/>
    </row>
    <row r="1042394" spans="1:1">
      <c r="A1042394" s="10"/>
    </row>
    <row r="1042395" spans="1:1">
      <c r="A1042395" s="10"/>
    </row>
    <row r="1042396" spans="1:1">
      <c r="A1042396" s="10"/>
    </row>
    <row r="1042397" spans="1:1">
      <c r="A1042397" s="10"/>
    </row>
    <row r="1042398" spans="1:1">
      <c r="A1042398" s="10"/>
    </row>
    <row r="1042399" spans="1:1">
      <c r="A1042399" s="10"/>
    </row>
    <row r="1042400" spans="1:1">
      <c r="A1042400" s="10"/>
    </row>
    <row r="1042401" spans="1:1">
      <c r="A1042401" s="10"/>
    </row>
    <row r="1042402" spans="1:1">
      <c r="A1042402" s="10"/>
    </row>
    <row r="1042403" spans="1:1">
      <c r="A1042403" s="10"/>
    </row>
    <row r="1042404" spans="1:1">
      <c r="A1042404" s="10"/>
    </row>
    <row r="1042405" spans="1:1">
      <c r="A1042405" s="10"/>
    </row>
    <row r="1042406" spans="1:1">
      <c r="A1042406" s="10"/>
    </row>
    <row r="1042407" spans="1:1">
      <c r="A1042407" s="10"/>
    </row>
    <row r="1042408" spans="1:1">
      <c r="A1042408" s="10"/>
    </row>
    <row r="1042409" spans="1:1">
      <c r="A1042409" s="10"/>
    </row>
    <row r="1042410" spans="1:1">
      <c r="A1042410" s="10"/>
    </row>
    <row r="1042411" spans="1:1">
      <c r="A1042411" s="10"/>
    </row>
    <row r="1042412" spans="1:1">
      <c r="A1042412" s="10"/>
    </row>
    <row r="1042413" spans="1:1">
      <c r="A1042413" s="10"/>
    </row>
    <row r="1042414" spans="1:1">
      <c r="A1042414" s="10"/>
    </row>
    <row r="1042415" spans="1:1">
      <c r="A1042415" s="10"/>
    </row>
    <row r="1042416" spans="1:1">
      <c r="A1042416" s="10"/>
    </row>
    <row r="1042417" spans="1:1">
      <c r="A1042417" s="10"/>
    </row>
    <row r="1042418" spans="1:1">
      <c r="A1042418" s="10"/>
    </row>
    <row r="1042419" spans="1:1">
      <c r="A1042419" s="10"/>
    </row>
    <row r="1042420" spans="1:1">
      <c r="A1042420" s="10"/>
    </row>
    <row r="1042421" spans="1:1">
      <c r="A1042421" s="10"/>
    </row>
    <row r="1042422" spans="1:1">
      <c r="A1042422" s="10"/>
    </row>
    <row r="1042423" spans="1:1">
      <c r="A1042423" s="10"/>
    </row>
    <row r="1042424" spans="1:1">
      <c r="A1042424" s="10"/>
    </row>
    <row r="1042425" spans="1:1">
      <c r="A1042425" s="10"/>
    </row>
    <row r="1042426" spans="1:1">
      <c r="A1042426" s="10"/>
    </row>
    <row r="1042427" spans="1:1">
      <c r="A1042427" s="10"/>
    </row>
    <row r="1042428" spans="1:1">
      <c r="A1042428" s="10"/>
    </row>
    <row r="1042429" spans="1:1">
      <c r="A1042429" s="10"/>
    </row>
    <row r="1042430" spans="1:1">
      <c r="A1042430" s="10"/>
    </row>
    <row r="1042431" spans="1:1">
      <c r="A1042431" s="10"/>
    </row>
    <row r="1042432" spans="1:1">
      <c r="A1042432" s="10"/>
    </row>
    <row r="1042433" spans="1:1">
      <c r="A1042433" s="10"/>
    </row>
    <row r="1042434" spans="1:1">
      <c r="A1042434" s="10"/>
    </row>
    <row r="1042435" spans="1:1">
      <c r="A1042435" s="10"/>
    </row>
    <row r="1042436" spans="1:1">
      <c r="A1042436" s="10"/>
    </row>
    <row r="1042437" spans="1:1">
      <c r="A1042437" s="10"/>
    </row>
    <row r="1042438" spans="1:1">
      <c r="A1042438" s="10"/>
    </row>
    <row r="1042439" spans="1:1">
      <c r="A1042439" s="10"/>
    </row>
    <row r="1042440" spans="1:1">
      <c r="A1042440" s="10"/>
    </row>
    <row r="1042441" spans="1:1">
      <c r="A1042441" s="10"/>
    </row>
    <row r="1042442" spans="1:1">
      <c r="A1042442" s="10"/>
    </row>
    <row r="1042443" spans="1:1">
      <c r="A1042443" s="10"/>
    </row>
    <row r="1042444" spans="1:1">
      <c r="A1042444" s="10"/>
    </row>
    <row r="1042445" spans="1:1">
      <c r="A1042445" s="10"/>
    </row>
    <row r="1042446" spans="1:1">
      <c r="A1042446" s="10"/>
    </row>
    <row r="1042447" spans="1:1">
      <c r="A1042447" s="10"/>
    </row>
    <row r="1042448" spans="1:1">
      <c r="A1042448" s="10"/>
    </row>
    <row r="1042449" spans="1:1">
      <c r="A1042449" s="10"/>
    </row>
    <row r="1042450" spans="1:1">
      <c r="A1042450" s="10"/>
    </row>
    <row r="1042451" spans="1:1">
      <c r="A1042451" s="10"/>
    </row>
    <row r="1042452" spans="1:1">
      <c r="A1042452" s="10"/>
    </row>
    <row r="1042453" spans="1:1">
      <c r="A1042453" s="10"/>
    </row>
    <row r="1042454" spans="1:1">
      <c r="A1042454" s="10"/>
    </row>
    <row r="1042455" spans="1:1">
      <c r="A1042455" s="10"/>
    </row>
    <row r="1042456" spans="1:1">
      <c r="A1042456" s="10"/>
    </row>
    <row r="1042457" spans="1:1">
      <c r="A1042457" s="10"/>
    </row>
    <row r="1042458" spans="1:1">
      <c r="A1042458" s="10"/>
    </row>
    <row r="1042459" spans="1:1">
      <c r="A1042459" s="10"/>
    </row>
    <row r="1042460" spans="1:1">
      <c r="A1042460" s="10"/>
    </row>
    <row r="1042461" spans="1:1">
      <c r="A1042461" s="10"/>
    </row>
    <row r="1042462" spans="1:1">
      <c r="A1042462" s="10"/>
    </row>
    <row r="1042463" spans="1:1">
      <c r="A1042463" s="10"/>
    </row>
    <row r="1042464" spans="1:1">
      <c r="A1042464" s="10"/>
    </row>
    <row r="1042465" spans="1:1">
      <c r="A1042465" s="10"/>
    </row>
    <row r="1042466" spans="1:1">
      <c r="A1042466" s="10"/>
    </row>
    <row r="1042467" spans="1:1">
      <c r="A1042467" s="10"/>
    </row>
    <row r="1042468" spans="1:1">
      <c r="A1042468" s="10"/>
    </row>
    <row r="1042469" spans="1:1">
      <c r="A1042469" s="10"/>
    </row>
    <row r="1042470" spans="1:1">
      <c r="A1042470" s="10"/>
    </row>
    <row r="1042471" spans="1:1">
      <c r="A1042471" s="10"/>
    </row>
    <row r="1042472" spans="1:1">
      <c r="A1042472" s="10"/>
    </row>
    <row r="1042473" spans="1:1">
      <c r="A1042473" s="10"/>
    </row>
    <row r="1042474" spans="1:1">
      <c r="A1042474" s="10"/>
    </row>
    <row r="1042475" spans="1:1">
      <c r="A1042475" s="10"/>
    </row>
    <row r="1042476" spans="1:1">
      <c r="A1042476" s="10"/>
    </row>
    <row r="1042477" spans="1:1">
      <c r="A1042477" s="10"/>
    </row>
    <row r="1042478" spans="1:1">
      <c r="A1042478" s="10"/>
    </row>
    <row r="1042479" spans="1:1">
      <c r="A1042479" s="10"/>
    </row>
    <row r="1042480" spans="1:1">
      <c r="A1042480" s="10"/>
    </row>
    <row r="1042481" spans="1:1">
      <c r="A1042481" s="10"/>
    </row>
    <row r="1042482" spans="1:1">
      <c r="A1042482" s="10"/>
    </row>
    <row r="1042483" spans="1:1">
      <c r="A1042483" s="10"/>
    </row>
    <row r="1042484" spans="1:1">
      <c r="A1042484" s="10"/>
    </row>
    <row r="1042485" spans="1:1">
      <c r="A1042485" s="10"/>
    </row>
    <row r="1042486" spans="1:1">
      <c r="A1042486" s="10"/>
    </row>
    <row r="1042487" spans="1:1">
      <c r="A1042487" s="10"/>
    </row>
    <row r="1042488" spans="1:1">
      <c r="A1042488" s="10"/>
    </row>
    <row r="1042489" spans="1:1">
      <c r="A1042489" s="10"/>
    </row>
    <row r="1042490" spans="1:1">
      <c r="A1042490" s="10"/>
    </row>
    <row r="1042491" spans="1:1">
      <c r="A1042491" s="10"/>
    </row>
    <row r="1042492" spans="1:1">
      <c r="A1042492" s="10"/>
    </row>
    <row r="1042493" spans="1:1">
      <c r="A1042493" s="10"/>
    </row>
    <row r="1042494" spans="1:1">
      <c r="A1042494" s="10"/>
    </row>
    <row r="1042495" spans="1:1">
      <c r="A1042495" s="10"/>
    </row>
    <row r="1042496" spans="1:1">
      <c r="A1042496" s="10"/>
    </row>
    <row r="1042497" spans="1:1">
      <c r="A1042497" s="10"/>
    </row>
    <row r="1042498" spans="1:1">
      <c r="A1042498" s="10"/>
    </row>
    <row r="1042499" spans="1:1">
      <c r="A1042499" s="10"/>
    </row>
    <row r="1042500" spans="1:1">
      <c r="A1042500" s="10"/>
    </row>
    <row r="1042501" spans="1:1">
      <c r="A1042501" s="10"/>
    </row>
    <row r="1042502" spans="1:1">
      <c r="A1042502" s="10"/>
    </row>
    <row r="1042503" spans="1:1">
      <c r="A1042503" s="10"/>
    </row>
    <row r="1042504" spans="1:1">
      <c r="A1042504" s="10"/>
    </row>
    <row r="1042505" spans="1:1">
      <c r="A1042505" s="10"/>
    </row>
    <row r="1042506" spans="1:1">
      <c r="A1042506" s="10"/>
    </row>
    <row r="1042507" spans="1:1">
      <c r="A1042507" s="10"/>
    </row>
    <row r="1042508" spans="1:1">
      <c r="A1042508" s="10"/>
    </row>
    <row r="1042509" spans="1:1">
      <c r="A1042509" s="10"/>
    </row>
    <row r="1042510" spans="1:1">
      <c r="A1042510" s="10"/>
    </row>
    <row r="1042511" spans="1:1">
      <c r="A1042511" s="10"/>
    </row>
    <row r="1042512" spans="1:1">
      <c r="A1042512" s="10"/>
    </row>
    <row r="1042513" spans="1:1">
      <c r="A1042513" s="10"/>
    </row>
    <row r="1042514" spans="1:1">
      <c r="A1042514" s="10"/>
    </row>
    <row r="1042515" spans="1:1">
      <c r="A1042515" s="10"/>
    </row>
    <row r="1042516" spans="1:1">
      <c r="A1042516" s="10"/>
    </row>
    <row r="1042517" spans="1:1">
      <c r="A1042517" s="10"/>
    </row>
    <row r="1042518" spans="1:1">
      <c r="A1042518" s="10"/>
    </row>
    <row r="1042519" spans="1:1">
      <c r="A1042519" s="10"/>
    </row>
    <row r="1042520" spans="1:1">
      <c r="A1042520" s="10"/>
    </row>
    <row r="1042521" spans="1:1">
      <c r="A1042521" s="10"/>
    </row>
    <row r="1042522" spans="1:1">
      <c r="A1042522" s="10"/>
    </row>
    <row r="1042523" spans="1:1">
      <c r="A1042523" s="10"/>
    </row>
    <row r="1042524" spans="1:1">
      <c r="A1042524" s="10"/>
    </row>
    <row r="1042525" spans="1:1">
      <c r="A1042525" s="10"/>
    </row>
    <row r="1042526" spans="1:1">
      <c r="A1042526" s="10"/>
    </row>
    <row r="1042527" spans="1:1">
      <c r="A1042527" s="10"/>
    </row>
    <row r="1042528" spans="1:1">
      <c r="A1042528" s="10"/>
    </row>
    <row r="1042529" spans="1:1">
      <c r="A1042529" s="10"/>
    </row>
    <row r="1042530" spans="1:1">
      <c r="A1042530" s="10"/>
    </row>
    <row r="1042531" spans="1:1">
      <c r="A1042531" s="10"/>
    </row>
    <row r="1042532" spans="1:1">
      <c r="A1042532" s="10"/>
    </row>
    <row r="1042533" spans="1:1">
      <c r="A1042533" s="10"/>
    </row>
    <row r="1042534" spans="1:1">
      <c r="A1042534" s="10"/>
    </row>
    <row r="1042535" spans="1:1">
      <c r="A1042535" s="10"/>
    </row>
    <row r="1042536" spans="1:1">
      <c r="A1042536" s="10"/>
    </row>
    <row r="1042537" spans="1:1">
      <c r="A1042537" s="10"/>
    </row>
    <row r="1042538" spans="1:1">
      <c r="A1042538" s="10"/>
    </row>
    <row r="1042539" spans="1:1">
      <c r="A1042539" s="10"/>
    </row>
    <row r="1042540" spans="1:1">
      <c r="A1042540" s="10"/>
    </row>
    <row r="1042541" spans="1:1">
      <c r="A1042541" s="10"/>
    </row>
    <row r="1042542" spans="1:1">
      <c r="A1042542" s="10"/>
    </row>
    <row r="1042543" spans="1:1">
      <c r="A1042543" s="10"/>
    </row>
    <row r="1042544" spans="1:1">
      <c r="A1042544" s="10"/>
    </row>
    <row r="1042545" spans="1:1">
      <c r="A1042545" s="10"/>
    </row>
    <row r="1042546" spans="1:1">
      <c r="A1042546" s="10"/>
    </row>
    <row r="1042547" spans="1:1">
      <c r="A1042547" s="10"/>
    </row>
    <row r="1042548" spans="1:1">
      <c r="A1042548" s="10"/>
    </row>
    <row r="1042549" spans="1:1">
      <c r="A1042549" s="10"/>
    </row>
    <row r="1042550" spans="1:1">
      <c r="A1042550" s="10"/>
    </row>
    <row r="1042551" spans="1:1">
      <c r="A1042551" s="10"/>
    </row>
    <row r="1042552" spans="1:1">
      <c r="A1042552" s="10"/>
    </row>
    <row r="1042553" spans="1:1">
      <c r="A1042553" s="10"/>
    </row>
    <row r="1042554" spans="1:1">
      <c r="A1042554" s="10"/>
    </row>
    <row r="1042555" spans="1:1">
      <c r="A1042555" s="10"/>
    </row>
    <row r="1042556" spans="1:1">
      <c r="A1042556" s="10"/>
    </row>
    <row r="1042557" spans="1:1">
      <c r="A1042557" s="10"/>
    </row>
    <row r="1042558" spans="1:1">
      <c r="A1042558" s="10"/>
    </row>
    <row r="1042559" spans="1:1">
      <c r="A1042559" s="10"/>
    </row>
    <row r="1042560" spans="1:1">
      <c r="A1042560" s="10"/>
    </row>
    <row r="1042561" spans="1:1">
      <c r="A1042561" s="10"/>
    </row>
    <row r="1042562" spans="1:1">
      <c r="A1042562" s="10"/>
    </row>
    <row r="1042563" spans="1:1">
      <c r="A1042563" s="10"/>
    </row>
    <row r="1042564" spans="1:1">
      <c r="A1042564" s="10"/>
    </row>
    <row r="1042565" spans="1:1">
      <c r="A1042565" s="10"/>
    </row>
    <row r="1042566" spans="1:1">
      <c r="A1042566" s="10"/>
    </row>
    <row r="1042567" spans="1:1">
      <c r="A1042567" s="10"/>
    </row>
    <row r="1042568" spans="1:1">
      <c r="A1042568" s="10"/>
    </row>
    <row r="1042569" spans="1:1">
      <c r="A1042569" s="10"/>
    </row>
    <row r="1042570" spans="1:1">
      <c r="A1042570" s="10"/>
    </row>
    <row r="1042571" spans="1:1">
      <c r="A1042571" s="10"/>
    </row>
    <row r="1042572" spans="1:1">
      <c r="A1042572" s="10"/>
    </row>
    <row r="1042573" spans="1:1">
      <c r="A1042573" s="10"/>
    </row>
    <row r="1042574" spans="1:1">
      <c r="A1042574" s="10"/>
    </row>
    <row r="1042575" spans="1:1">
      <c r="A1042575" s="10"/>
    </row>
    <row r="1042576" spans="1:1">
      <c r="A1042576" s="10"/>
    </row>
    <row r="1042577" spans="1:1">
      <c r="A1042577" s="10"/>
    </row>
    <row r="1042578" spans="1:1">
      <c r="A1042578" s="10"/>
    </row>
    <row r="1042579" spans="1:1">
      <c r="A1042579" s="10"/>
    </row>
    <row r="1042580" spans="1:1">
      <c r="A1042580" s="10"/>
    </row>
    <row r="1042581" spans="1:1">
      <c r="A1042581" s="10"/>
    </row>
    <row r="1042582" spans="1:1">
      <c r="A1042582" s="10"/>
    </row>
    <row r="1042583" spans="1:1">
      <c r="A1042583" s="10"/>
    </row>
    <row r="1042584" spans="1:1">
      <c r="A1042584" s="10"/>
    </row>
    <row r="1042585" spans="1:1">
      <c r="A1042585" s="10"/>
    </row>
    <row r="1042586" spans="1:1">
      <c r="A1042586" s="10"/>
    </row>
    <row r="1042587" spans="1:1">
      <c r="A1042587" s="10"/>
    </row>
    <row r="1042588" spans="1:1">
      <c r="A1042588" s="10"/>
    </row>
    <row r="1042589" spans="1:1">
      <c r="A1042589" s="10"/>
    </row>
    <row r="1042590" spans="1:1">
      <c r="A1042590" s="10"/>
    </row>
    <row r="1042591" spans="1:1">
      <c r="A1042591" s="10"/>
    </row>
    <row r="1042592" spans="1:1">
      <c r="A1042592" s="10"/>
    </row>
    <row r="1042593" spans="1:1">
      <c r="A1042593" s="10"/>
    </row>
    <row r="1042594" spans="1:1">
      <c r="A1042594" s="10"/>
    </row>
    <row r="1042595" spans="1:1">
      <c r="A1042595" s="10"/>
    </row>
    <row r="1042596" spans="1:1">
      <c r="A1042596" s="10"/>
    </row>
    <row r="1042597" spans="1:1">
      <c r="A1042597" s="10"/>
    </row>
    <row r="1042598" spans="1:1">
      <c r="A1042598" s="10"/>
    </row>
    <row r="1042599" spans="1:1">
      <c r="A1042599" s="10"/>
    </row>
    <row r="1042600" spans="1:1">
      <c r="A1042600" s="10"/>
    </row>
    <row r="1042601" spans="1:1">
      <c r="A1042601" s="10"/>
    </row>
    <row r="1042602" spans="1:1">
      <c r="A1042602" s="10"/>
    </row>
    <row r="1042603" spans="1:1">
      <c r="A1042603" s="10"/>
    </row>
    <row r="1042604" spans="1:1">
      <c r="A1042604" s="10"/>
    </row>
    <row r="1042605" spans="1:1">
      <c r="A1042605" s="10"/>
    </row>
    <row r="1042606" spans="1:1">
      <c r="A1042606" s="10"/>
    </row>
    <row r="1042607" spans="1:1">
      <c r="A1042607" s="10"/>
    </row>
    <row r="1042608" spans="1:1">
      <c r="A1042608" s="10"/>
    </row>
    <row r="1042609" spans="1:1">
      <c r="A1042609" s="10"/>
    </row>
    <row r="1042610" spans="1:1">
      <c r="A1042610" s="10"/>
    </row>
    <row r="1042611" spans="1:1">
      <c r="A1042611" s="10"/>
    </row>
    <row r="1042612" spans="1:1">
      <c r="A1042612" s="10"/>
    </row>
    <row r="1042613" spans="1:1">
      <c r="A1042613" s="10"/>
    </row>
    <row r="1042614" spans="1:1">
      <c r="A1042614" s="10"/>
    </row>
    <row r="1042615" spans="1:1">
      <c r="A1042615" s="10"/>
    </row>
    <row r="1042616" spans="1:1">
      <c r="A1042616" s="10"/>
    </row>
    <row r="1042617" spans="1:1">
      <c r="A1042617" s="10"/>
    </row>
    <row r="1042618" spans="1:1">
      <c r="A1042618" s="10"/>
    </row>
    <row r="1042619" spans="1:1">
      <c r="A1042619" s="10"/>
    </row>
    <row r="1042620" spans="1:1">
      <c r="A1042620" s="10"/>
    </row>
    <row r="1042621" spans="1:1">
      <c r="A1042621" s="10"/>
    </row>
    <row r="1042622" spans="1:1">
      <c r="A1042622" s="10"/>
    </row>
    <row r="1042623" spans="1:1">
      <c r="A1042623" s="10"/>
    </row>
    <row r="1042624" spans="1:1">
      <c r="A1042624" s="10"/>
    </row>
    <row r="1042625" spans="1:1">
      <c r="A1042625" s="10"/>
    </row>
    <row r="1042626" spans="1:1">
      <c r="A1042626" s="10"/>
    </row>
    <row r="1042627" spans="1:1">
      <c r="A1042627" s="10"/>
    </row>
    <row r="1042628" spans="1:1">
      <c r="A1042628" s="10"/>
    </row>
    <row r="1042629" spans="1:1">
      <c r="A1042629" s="10"/>
    </row>
    <row r="1042630" spans="1:1">
      <c r="A1042630" s="10"/>
    </row>
    <row r="1042631" spans="1:1">
      <c r="A1042631" s="10"/>
    </row>
    <row r="1042632" spans="1:1">
      <c r="A1042632" s="10"/>
    </row>
    <row r="1042633" spans="1:1">
      <c r="A1042633" s="10"/>
    </row>
    <row r="1042634" spans="1:1">
      <c r="A1042634" s="10"/>
    </row>
    <row r="1042635" spans="1:1">
      <c r="A1042635" s="10"/>
    </row>
    <row r="1042636" spans="1:1">
      <c r="A1042636" s="10"/>
    </row>
    <row r="1042637" spans="1:1">
      <c r="A1042637" s="10"/>
    </row>
    <row r="1042638" spans="1:1">
      <c r="A1042638" s="10"/>
    </row>
    <row r="1042639" spans="1:1">
      <c r="A1042639" s="10"/>
    </row>
    <row r="1042640" spans="1:1">
      <c r="A1042640" s="10"/>
    </row>
    <row r="1042641" spans="1:1">
      <c r="A1042641" s="10"/>
    </row>
    <row r="1042642" spans="1:1">
      <c r="A1042642" s="10"/>
    </row>
    <row r="1042643" spans="1:1">
      <c r="A1042643" s="10"/>
    </row>
    <row r="1042644" spans="1:1">
      <c r="A1042644" s="10"/>
    </row>
    <row r="1042645" spans="1:1">
      <c r="A1042645" s="10"/>
    </row>
    <row r="1042646" spans="1:1">
      <c r="A1042646" s="10"/>
    </row>
    <row r="1042647" spans="1:1">
      <c r="A1042647" s="10"/>
    </row>
    <row r="1042648" spans="1:1">
      <c r="A1042648" s="10"/>
    </row>
    <row r="1042649" spans="1:1">
      <c r="A1042649" s="10"/>
    </row>
    <row r="1042650" spans="1:1">
      <c r="A1042650" s="10"/>
    </row>
    <row r="1042651" spans="1:1">
      <c r="A1042651" s="10"/>
    </row>
    <row r="1042652" spans="1:1">
      <c r="A1042652" s="10"/>
    </row>
    <row r="1042653" spans="1:1">
      <c r="A1042653" s="10"/>
    </row>
    <row r="1042654" spans="1:1">
      <c r="A1042654" s="10"/>
    </row>
    <row r="1042655" spans="1:1">
      <c r="A1042655" s="10"/>
    </row>
    <row r="1042656" spans="1:1">
      <c r="A1042656" s="10"/>
    </row>
    <row r="1042657" spans="1:1">
      <c r="A1042657" s="10"/>
    </row>
    <row r="1042658" spans="1:1">
      <c r="A1042658" s="10"/>
    </row>
    <row r="1042659" spans="1:1">
      <c r="A1042659" s="10"/>
    </row>
    <row r="1042660" spans="1:1">
      <c r="A1042660" s="10"/>
    </row>
    <row r="1042661" spans="1:1">
      <c r="A1042661" s="10"/>
    </row>
    <row r="1042662" spans="1:1">
      <c r="A1042662" s="10"/>
    </row>
    <row r="1042663" spans="1:1">
      <c r="A1042663" s="10"/>
    </row>
    <row r="1042664" spans="1:1">
      <c r="A1042664" s="10"/>
    </row>
    <row r="1042665" spans="1:1">
      <c r="A1042665" s="10"/>
    </row>
    <row r="1042666" spans="1:1">
      <c r="A1042666" s="10"/>
    </row>
    <row r="1042667" spans="1:1">
      <c r="A1042667" s="10"/>
    </row>
    <row r="1042668" spans="1:1">
      <c r="A1042668" s="10"/>
    </row>
    <row r="1042669" spans="1:1">
      <c r="A1042669" s="10"/>
    </row>
    <row r="1042670" spans="1:1">
      <c r="A1042670" s="10"/>
    </row>
    <row r="1042671" spans="1:1">
      <c r="A1042671" s="10"/>
    </row>
    <row r="1042672" spans="1:1">
      <c r="A1042672" s="10"/>
    </row>
    <row r="1042673" spans="1:1">
      <c r="A1042673" s="10"/>
    </row>
    <row r="1042674" spans="1:1">
      <c r="A1042674" s="10"/>
    </row>
    <row r="1042675" spans="1:1">
      <c r="A1042675" s="10"/>
    </row>
    <row r="1042676" spans="1:1">
      <c r="A1042676" s="10"/>
    </row>
    <row r="1042677" spans="1:1">
      <c r="A1042677" s="10"/>
    </row>
    <row r="1042678" spans="1:1">
      <c r="A1042678" s="10"/>
    </row>
    <row r="1042679" spans="1:1">
      <c r="A1042679" s="10"/>
    </row>
    <row r="1042680" spans="1:1">
      <c r="A1042680" s="10"/>
    </row>
    <row r="1042681" spans="1:1">
      <c r="A1042681" s="10"/>
    </row>
    <row r="1042682" spans="1:1">
      <c r="A1042682" s="10"/>
    </row>
    <row r="1042683" spans="1:1">
      <c r="A1042683" s="10"/>
    </row>
    <row r="1042684" spans="1:1">
      <c r="A1042684" s="10"/>
    </row>
    <row r="1042685" spans="1:1">
      <c r="A1042685" s="10"/>
    </row>
    <row r="1042686" spans="1:1">
      <c r="A1042686" s="10"/>
    </row>
    <row r="1042687" spans="1:1">
      <c r="A1042687" s="10"/>
    </row>
    <row r="1042688" spans="1:1">
      <c r="A1042688" s="10"/>
    </row>
    <row r="1042689" spans="1:1">
      <c r="A1042689" s="10"/>
    </row>
    <row r="1042690" spans="1:1">
      <c r="A1042690" s="10"/>
    </row>
    <row r="1042691" spans="1:1">
      <c r="A1042691" s="10"/>
    </row>
    <row r="1042692" spans="1:1">
      <c r="A1042692" s="10"/>
    </row>
    <row r="1042693" spans="1:1">
      <c r="A1042693" s="10"/>
    </row>
    <row r="1042694" spans="1:1">
      <c r="A1042694" s="10"/>
    </row>
    <row r="1042695" spans="1:1">
      <c r="A1042695" s="10"/>
    </row>
    <row r="1042696" spans="1:1">
      <c r="A1042696" s="10"/>
    </row>
    <row r="1042697" spans="1:1">
      <c r="A1042697" s="10"/>
    </row>
    <row r="1042698" spans="1:1">
      <c r="A1042698" s="10"/>
    </row>
    <row r="1042699" spans="1:1">
      <c r="A1042699" s="10"/>
    </row>
    <row r="1042700" spans="1:1">
      <c r="A1042700" s="10"/>
    </row>
    <row r="1042701" spans="1:1">
      <c r="A1042701" s="10"/>
    </row>
    <row r="1042702" spans="1:1">
      <c r="A1042702" s="10"/>
    </row>
    <row r="1042703" spans="1:1">
      <c r="A1042703" s="10"/>
    </row>
    <row r="1042704" spans="1:1">
      <c r="A1042704" s="10"/>
    </row>
    <row r="1042705" spans="1:1">
      <c r="A1042705" s="10"/>
    </row>
    <row r="1042706" spans="1:1">
      <c r="A1042706" s="10"/>
    </row>
    <row r="1042707" spans="1:1">
      <c r="A1042707" s="10"/>
    </row>
    <row r="1042708" spans="1:1">
      <c r="A1042708" s="10"/>
    </row>
    <row r="1042709" spans="1:1">
      <c r="A1042709" s="10"/>
    </row>
    <row r="1042710" spans="1:1">
      <c r="A1042710" s="10"/>
    </row>
    <row r="1042711" spans="1:1">
      <c r="A1042711" s="10"/>
    </row>
    <row r="1042712" spans="1:1">
      <c r="A1042712" s="10"/>
    </row>
    <row r="1042713" spans="1:1">
      <c r="A1042713" s="10"/>
    </row>
    <row r="1042714" spans="1:1">
      <c r="A1042714" s="10"/>
    </row>
    <row r="1042715" spans="1:1">
      <c r="A1042715" s="10"/>
    </row>
    <row r="1042716" spans="1:1">
      <c r="A1042716" s="10"/>
    </row>
    <row r="1042717" spans="1:1">
      <c r="A1042717" s="10"/>
    </row>
    <row r="1042718" spans="1:1">
      <c r="A1042718" s="10"/>
    </row>
    <row r="1042719" spans="1:1">
      <c r="A1042719" s="10"/>
    </row>
    <row r="1042720" spans="1:1">
      <c r="A1042720" s="10"/>
    </row>
    <row r="1042721" spans="1:1">
      <c r="A1042721" s="10"/>
    </row>
    <row r="1042722" spans="1:1">
      <c r="A1042722" s="10"/>
    </row>
    <row r="1042723" spans="1:1">
      <c r="A1042723" s="10"/>
    </row>
    <row r="1042724" spans="1:1">
      <c r="A1042724" s="10"/>
    </row>
    <row r="1042725" spans="1:1">
      <c r="A1042725" s="10"/>
    </row>
    <row r="1042726" spans="1:1">
      <c r="A1042726" s="10"/>
    </row>
    <row r="1042727" spans="1:1">
      <c r="A1042727" s="10"/>
    </row>
    <row r="1042728" spans="1:1">
      <c r="A1042728" s="10"/>
    </row>
    <row r="1042729" spans="1:1">
      <c r="A1042729" s="10"/>
    </row>
    <row r="1042730" spans="1:1">
      <c r="A1042730" s="10"/>
    </row>
    <row r="1042731" spans="1:1">
      <c r="A1042731" s="10"/>
    </row>
    <row r="1042732" spans="1:1">
      <c r="A1042732" s="10"/>
    </row>
    <row r="1042733" spans="1:1">
      <c r="A1042733" s="10"/>
    </row>
    <row r="1042734" spans="1:1">
      <c r="A1042734" s="10"/>
    </row>
    <row r="1042735" spans="1:1">
      <c r="A1042735" s="10"/>
    </row>
    <row r="1042736" spans="1:1">
      <c r="A1042736" s="10"/>
    </row>
    <row r="1042737" spans="1:1">
      <c r="A1042737" s="10"/>
    </row>
    <row r="1042738" spans="1:1">
      <c r="A1042738" s="10"/>
    </row>
    <row r="1042739" spans="1:1">
      <c r="A1042739" s="10"/>
    </row>
    <row r="1042740" spans="1:1">
      <c r="A1042740" s="10"/>
    </row>
    <row r="1042741" spans="1:1">
      <c r="A1042741" s="10"/>
    </row>
    <row r="1042742" spans="1:1">
      <c r="A1042742" s="10"/>
    </row>
    <row r="1042743" spans="1:1">
      <c r="A1042743" s="10"/>
    </row>
    <row r="1042744" spans="1:1">
      <c r="A1042744" s="10"/>
    </row>
    <row r="1042745" spans="1:1">
      <c r="A1042745" s="10"/>
    </row>
    <row r="1042746" spans="1:1">
      <c r="A1042746" s="10"/>
    </row>
    <row r="1042747" spans="1:1">
      <c r="A1042747" s="10"/>
    </row>
    <row r="1042748" spans="1:1">
      <c r="A1042748" s="10"/>
    </row>
    <row r="1042749" spans="1:1">
      <c r="A1042749" s="10"/>
    </row>
    <row r="1042750" spans="1:1">
      <c r="A1042750" s="10"/>
    </row>
    <row r="1042751" spans="1:1">
      <c r="A1042751" s="10"/>
    </row>
    <row r="1042752" spans="1:1">
      <c r="A1042752" s="10"/>
    </row>
    <row r="1042753" spans="1:1">
      <c r="A1042753" s="10"/>
    </row>
    <row r="1042754" spans="1:1">
      <c r="A1042754" s="10"/>
    </row>
    <row r="1042755" spans="1:1">
      <c r="A1042755" s="10"/>
    </row>
    <row r="1042756" spans="1:1">
      <c r="A1042756" s="10"/>
    </row>
    <row r="1042757" spans="1:1">
      <c r="A1042757" s="10"/>
    </row>
    <row r="1042758" spans="1:1">
      <c r="A1042758" s="10"/>
    </row>
    <row r="1042759" spans="1:1">
      <c r="A1042759" s="10"/>
    </row>
    <row r="1042760" spans="1:1">
      <c r="A1042760" s="10"/>
    </row>
    <row r="1042761" spans="1:1">
      <c r="A1042761" s="10"/>
    </row>
    <row r="1042762" spans="1:1">
      <c r="A1042762" s="10"/>
    </row>
    <row r="1042763" spans="1:1">
      <c r="A1042763" s="10"/>
    </row>
    <row r="1042764" spans="1:1">
      <c r="A1042764" s="10"/>
    </row>
    <row r="1042765" spans="1:1">
      <c r="A1042765" s="10"/>
    </row>
    <row r="1042766" spans="1:1">
      <c r="A1042766" s="10"/>
    </row>
    <row r="1042767" spans="1:1">
      <c r="A1042767" s="10"/>
    </row>
    <row r="1042768" spans="1:1">
      <c r="A1042768" s="10"/>
    </row>
    <row r="1042769" spans="1:1">
      <c r="A1042769" s="10"/>
    </row>
    <row r="1042770" spans="1:1">
      <c r="A1042770" s="10"/>
    </row>
    <row r="1042771" spans="1:1">
      <c r="A1042771" s="10"/>
    </row>
    <row r="1042772" spans="1:1">
      <c r="A1042772" s="10"/>
    </row>
    <row r="1042773" spans="1:1">
      <c r="A1042773" s="10"/>
    </row>
    <row r="1042774" spans="1:1">
      <c r="A1042774" s="10"/>
    </row>
    <row r="1042775" spans="1:1">
      <c r="A1042775" s="10"/>
    </row>
    <row r="1042776" spans="1:1">
      <c r="A1042776" s="10"/>
    </row>
    <row r="1042777" spans="1:1">
      <c r="A1042777" s="10"/>
    </row>
    <row r="1042778" spans="1:1">
      <c r="A1042778" s="10"/>
    </row>
    <row r="1042779" spans="1:1">
      <c r="A1042779" s="10"/>
    </row>
    <row r="1042780" spans="1:1">
      <c r="A1042780" s="10"/>
    </row>
    <row r="1042781" spans="1:1">
      <c r="A1042781" s="10"/>
    </row>
    <row r="1042782" spans="1:1">
      <c r="A1042782" s="10"/>
    </row>
    <row r="1042783" spans="1:1">
      <c r="A1042783" s="10"/>
    </row>
    <row r="1042784" spans="1:1">
      <c r="A1042784" s="10"/>
    </row>
    <row r="1042785" spans="1:1">
      <c r="A1042785" s="10"/>
    </row>
    <row r="1042786" spans="1:1">
      <c r="A1042786" s="10"/>
    </row>
    <row r="1042787" spans="1:1">
      <c r="A1042787" s="10"/>
    </row>
    <row r="1042788" spans="1:1">
      <c r="A1042788" s="10"/>
    </row>
    <row r="1042789" spans="1:1">
      <c r="A1042789" s="10"/>
    </row>
    <row r="1042790" spans="1:1">
      <c r="A1042790" s="10"/>
    </row>
    <row r="1042791" spans="1:1">
      <c r="A1042791" s="10"/>
    </row>
    <row r="1042792" spans="1:1">
      <c r="A1042792" s="10"/>
    </row>
    <row r="1042793" spans="1:1">
      <c r="A1042793" s="10"/>
    </row>
    <row r="1042794" spans="1:1">
      <c r="A1042794" s="10"/>
    </row>
    <row r="1042795" spans="1:1">
      <c r="A1042795" s="10"/>
    </row>
    <row r="1042796" spans="1:1">
      <c r="A1042796" s="10"/>
    </row>
    <row r="1042797" spans="1:1">
      <c r="A1042797" s="10"/>
    </row>
    <row r="1042798" spans="1:1">
      <c r="A1042798" s="10"/>
    </row>
    <row r="1042799" spans="1:1">
      <c r="A1042799" s="10"/>
    </row>
    <row r="1042800" spans="1:1">
      <c r="A1042800" s="10"/>
    </row>
    <row r="1042801" spans="1:1">
      <c r="A1042801" s="10"/>
    </row>
    <row r="1042802" spans="1:1">
      <c r="A1042802" s="10"/>
    </row>
    <row r="1042803" spans="1:1">
      <c r="A1042803" s="10"/>
    </row>
    <row r="1042804" spans="1:1">
      <c r="A1042804" s="10"/>
    </row>
    <row r="1042805" spans="1:1">
      <c r="A1042805" s="10"/>
    </row>
    <row r="1042806" spans="1:1">
      <c r="A1042806" s="10"/>
    </row>
    <row r="1042807" spans="1:1">
      <c r="A1042807" s="10"/>
    </row>
    <row r="1042808" spans="1:1">
      <c r="A1042808" s="10"/>
    </row>
    <row r="1042809" spans="1:1">
      <c r="A1042809" s="10"/>
    </row>
    <row r="1042810" spans="1:1">
      <c r="A1042810" s="10"/>
    </row>
    <row r="1042811" spans="1:1">
      <c r="A1042811" s="10"/>
    </row>
    <row r="1042812" spans="1:1">
      <c r="A1042812" s="10"/>
    </row>
    <row r="1042813" spans="1:1">
      <c r="A1042813" s="10"/>
    </row>
    <row r="1042814" spans="1:1">
      <c r="A1042814" s="10"/>
    </row>
    <row r="1042815" spans="1:1">
      <c r="A1042815" s="10"/>
    </row>
    <row r="1042816" spans="1:1">
      <c r="A1042816" s="10"/>
    </row>
    <row r="1042817" spans="1:1">
      <c r="A1042817" s="10"/>
    </row>
    <row r="1042818" spans="1:1">
      <c r="A1042818" s="10"/>
    </row>
    <row r="1042819" spans="1:1">
      <c r="A1042819" s="10"/>
    </row>
    <row r="1042820" spans="1:1">
      <c r="A1042820" s="10"/>
    </row>
    <row r="1042821" spans="1:1">
      <c r="A1042821" s="10"/>
    </row>
    <row r="1042822" spans="1:1">
      <c r="A1042822" s="10"/>
    </row>
    <row r="1042823" spans="1:1">
      <c r="A1042823" s="10"/>
    </row>
    <row r="1042824" spans="1:1">
      <c r="A1042824" s="10"/>
    </row>
    <row r="1042825" spans="1:1">
      <c r="A1042825" s="10"/>
    </row>
    <row r="1042826" spans="1:1">
      <c r="A1042826" s="10"/>
    </row>
    <row r="1042827" spans="1:1">
      <c r="A1042827" s="10"/>
    </row>
    <row r="1042828" spans="1:1">
      <c r="A1042828" s="10"/>
    </row>
    <row r="1042829" spans="1:1">
      <c r="A1042829" s="10"/>
    </row>
    <row r="1042830" spans="1:1">
      <c r="A1042830" s="10"/>
    </row>
    <row r="1042831" spans="1:1">
      <c r="A1042831" s="10"/>
    </row>
    <row r="1042832" spans="1:1">
      <c r="A1042832" s="10"/>
    </row>
    <row r="1042833" spans="1:1">
      <c r="A1042833" s="10"/>
    </row>
    <row r="1042834" spans="1:1">
      <c r="A1042834" s="10"/>
    </row>
    <row r="1042835" spans="1:1">
      <c r="A1042835" s="10"/>
    </row>
    <row r="1042836" spans="1:1">
      <c r="A1042836" s="10"/>
    </row>
    <row r="1042837" spans="1:1">
      <c r="A1042837" s="10"/>
    </row>
    <row r="1042838" spans="1:1">
      <c r="A1042838" s="10"/>
    </row>
    <row r="1042839" spans="1:1">
      <c r="A1042839" s="10"/>
    </row>
    <row r="1042840" spans="1:1">
      <c r="A1042840" s="10"/>
    </row>
    <row r="1042841" spans="1:1">
      <c r="A1042841" s="10"/>
    </row>
    <row r="1042842" spans="1:1">
      <c r="A1042842" s="10"/>
    </row>
    <row r="1042843" spans="1:1">
      <c r="A1042843" s="10"/>
    </row>
    <row r="1042844" spans="1:1">
      <c r="A1042844" s="10"/>
    </row>
    <row r="1042845" spans="1:1">
      <c r="A1042845" s="10"/>
    </row>
    <row r="1042846" spans="1:1">
      <c r="A1042846" s="10"/>
    </row>
    <row r="1042847" spans="1:1">
      <c r="A1042847" s="10"/>
    </row>
    <row r="1042848" spans="1:1">
      <c r="A1042848" s="10"/>
    </row>
    <row r="1042849" spans="1:1">
      <c r="A1042849" s="10"/>
    </row>
    <row r="1042850" spans="1:1">
      <c r="A1042850" s="10"/>
    </row>
    <row r="1042851" spans="1:1">
      <c r="A1042851" s="10"/>
    </row>
    <row r="1042852" spans="1:1">
      <c r="A1042852" s="10"/>
    </row>
    <row r="1042853" spans="1:1">
      <c r="A1042853" s="10"/>
    </row>
    <row r="1042854" spans="1:1">
      <c r="A1042854" s="10"/>
    </row>
    <row r="1042855" spans="1:1">
      <c r="A1042855" s="10"/>
    </row>
    <row r="1042856" spans="1:1">
      <c r="A1042856" s="10"/>
    </row>
    <row r="1042857" spans="1:1">
      <c r="A1042857" s="10"/>
    </row>
    <row r="1042858" spans="1:1">
      <c r="A1042858" s="10"/>
    </row>
    <row r="1042859" spans="1:1">
      <c r="A1042859" s="10"/>
    </row>
    <row r="1042860" spans="1:1">
      <c r="A1042860" s="10"/>
    </row>
    <row r="1042861" spans="1:1">
      <c r="A1042861" s="10"/>
    </row>
    <row r="1042862" spans="1:1">
      <c r="A1042862" s="10"/>
    </row>
    <row r="1042863" spans="1:1">
      <c r="A1042863" s="10"/>
    </row>
    <row r="1042864" spans="1:1">
      <c r="A1042864" s="10"/>
    </row>
    <row r="1042865" spans="1:1">
      <c r="A1042865" s="10"/>
    </row>
    <row r="1042866" spans="1:1">
      <c r="A1042866" s="10"/>
    </row>
    <row r="1042867" spans="1:1">
      <c r="A1042867" s="10"/>
    </row>
    <row r="1042868" spans="1:1">
      <c r="A1042868" s="10"/>
    </row>
    <row r="1042869" spans="1:1">
      <c r="A1042869" s="10"/>
    </row>
    <row r="1042870" spans="1:1">
      <c r="A1042870" s="10"/>
    </row>
    <row r="1042871" spans="1:1">
      <c r="A1042871" s="10"/>
    </row>
    <row r="1042872" spans="1:1">
      <c r="A1042872" s="10"/>
    </row>
    <row r="1042873" spans="1:1">
      <c r="A1042873" s="10"/>
    </row>
    <row r="1042874" spans="1:1">
      <c r="A1042874" s="10"/>
    </row>
    <row r="1042875" spans="1:1">
      <c r="A1042875" s="10"/>
    </row>
    <row r="1042876" spans="1:1">
      <c r="A1042876" s="10"/>
    </row>
    <row r="1042877" spans="1:1">
      <c r="A1042877" s="10"/>
    </row>
    <row r="1042878" spans="1:1">
      <c r="A1042878" s="10"/>
    </row>
    <row r="1042879" spans="1:1">
      <c r="A1042879" s="10"/>
    </row>
    <row r="1042880" spans="1:1">
      <c r="A1042880" s="10"/>
    </row>
    <row r="1042881" spans="1:1">
      <c r="A1042881" s="10"/>
    </row>
    <row r="1042882" spans="1:1">
      <c r="A1042882" s="10"/>
    </row>
    <row r="1042883" spans="1:1">
      <c r="A1042883" s="10"/>
    </row>
    <row r="1042884" spans="1:1">
      <c r="A1042884" s="10"/>
    </row>
    <row r="1042885" spans="1:1">
      <c r="A1042885" s="10"/>
    </row>
    <row r="1042886" spans="1:1">
      <c r="A1042886" s="10"/>
    </row>
    <row r="1042887" spans="1:1">
      <c r="A1042887" s="10"/>
    </row>
    <row r="1042888" spans="1:1">
      <c r="A1042888" s="10"/>
    </row>
    <row r="1042889" spans="1:1">
      <c r="A1042889" s="10"/>
    </row>
    <row r="1042890" spans="1:1">
      <c r="A1042890" s="10"/>
    </row>
    <row r="1042891" spans="1:1">
      <c r="A1042891" s="10"/>
    </row>
    <row r="1042892" spans="1:1">
      <c r="A1042892" s="10"/>
    </row>
    <row r="1042893" spans="1:1">
      <c r="A1042893" s="10"/>
    </row>
    <row r="1042894" spans="1:1">
      <c r="A1042894" s="10"/>
    </row>
    <row r="1042895" spans="1:1">
      <c r="A1042895" s="10"/>
    </row>
    <row r="1042896" spans="1:1">
      <c r="A1042896" s="10"/>
    </row>
    <row r="1042897" spans="1:1">
      <c r="A1042897" s="10"/>
    </row>
    <row r="1042898" spans="1:1">
      <c r="A1042898" s="10"/>
    </row>
    <row r="1042899" spans="1:1">
      <c r="A1042899" s="10"/>
    </row>
    <row r="1042900" spans="1:1">
      <c r="A1042900" s="10"/>
    </row>
    <row r="1042901" spans="1:1">
      <c r="A1042901" s="10"/>
    </row>
    <row r="1042902" spans="1:1">
      <c r="A1042902" s="10"/>
    </row>
    <row r="1042903" spans="1:1">
      <c r="A1042903" s="10"/>
    </row>
    <row r="1042904" spans="1:1">
      <c r="A1042904" s="10"/>
    </row>
    <row r="1042905" spans="1:1">
      <c r="A1042905" s="10"/>
    </row>
    <row r="1042906" spans="1:1">
      <c r="A1042906" s="10"/>
    </row>
    <row r="1042907" spans="1:1">
      <c r="A1042907" s="10"/>
    </row>
    <row r="1042908" spans="1:1">
      <c r="A1042908" s="10"/>
    </row>
    <row r="1042909" spans="1:1">
      <c r="A1042909" s="10"/>
    </row>
    <row r="1042910" spans="1:1">
      <c r="A1042910" s="10"/>
    </row>
    <row r="1042911" spans="1:1">
      <c r="A1042911" s="10"/>
    </row>
    <row r="1042912" spans="1:1">
      <c r="A1042912" s="10"/>
    </row>
    <row r="1042913" spans="1:1">
      <c r="A1042913" s="10"/>
    </row>
    <row r="1042914" spans="1:1">
      <c r="A1042914" s="10"/>
    </row>
    <row r="1042915" spans="1:1">
      <c r="A1042915" s="10"/>
    </row>
    <row r="1042916" spans="1:1">
      <c r="A1042916" s="10"/>
    </row>
    <row r="1042917" spans="1:1">
      <c r="A1042917" s="10"/>
    </row>
    <row r="1042918" spans="1:1">
      <c r="A1042918" s="10"/>
    </row>
    <row r="1042919" spans="1:1">
      <c r="A1042919" s="10"/>
    </row>
    <row r="1042920" spans="1:1">
      <c r="A1042920" s="10"/>
    </row>
    <row r="1042921" spans="1:1">
      <c r="A1042921" s="10"/>
    </row>
    <row r="1042922" spans="1:1">
      <c r="A1042922" s="10"/>
    </row>
    <row r="1042923" spans="1:1">
      <c r="A1042923" s="10"/>
    </row>
    <row r="1042924" spans="1:1">
      <c r="A1042924" s="10"/>
    </row>
    <row r="1042925" spans="1:1">
      <c r="A1042925" s="10"/>
    </row>
    <row r="1042926" spans="1:1">
      <c r="A1042926" s="10"/>
    </row>
    <row r="1042927" spans="1:1">
      <c r="A1042927" s="10"/>
    </row>
    <row r="1042928" spans="1:1">
      <c r="A1042928" s="10"/>
    </row>
    <row r="1042929" spans="1:1">
      <c r="A1042929" s="10"/>
    </row>
    <row r="1042930" spans="1:1">
      <c r="A1042930" s="10"/>
    </row>
    <row r="1042931" spans="1:1">
      <c r="A1042931" s="10"/>
    </row>
    <row r="1042932" spans="1:1">
      <c r="A1042932" s="10"/>
    </row>
    <row r="1042933" spans="1:1">
      <c r="A1042933" s="10"/>
    </row>
    <row r="1042934" spans="1:1">
      <c r="A1042934" s="10"/>
    </row>
    <row r="1042935" spans="1:1">
      <c r="A1042935" s="10"/>
    </row>
    <row r="1042936" spans="1:1">
      <c r="A1042936" s="10"/>
    </row>
    <row r="1042937" spans="1:1">
      <c r="A1042937" s="10"/>
    </row>
    <row r="1042938" spans="1:1">
      <c r="A1042938" s="10"/>
    </row>
    <row r="1042939" spans="1:1">
      <c r="A1042939" s="10"/>
    </row>
    <row r="1042940" spans="1:1">
      <c r="A1042940" s="10"/>
    </row>
    <row r="1042941" spans="1:1">
      <c r="A1042941" s="10"/>
    </row>
    <row r="1042942" spans="1:1">
      <c r="A1042942" s="10"/>
    </row>
    <row r="1042943" spans="1:1">
      <c r="A1042943" s="10"/>
    </row>
    <row r="1042944" spans="1:1">
      <c r="A1042944" s="10"/>
    </row>
    <row r="1042945" spans="1:1">
      <c r="A1042945" s="10"/>
    </row>
    <row r="1042946" spans="1:1">
      <c r="A1042946" s="10"/>
    </row>
    <row r="1042947" spans="1:1">
      <c r="A1042947" s="10"/>
    </row>
    <row r="1042948" spans="1:1">
      <c r="A1042948" s="10"/>
    </row>
    <row r="1042949" spans="1:1">
      <c r="A1042949" s="10"/>
    </row>
    <row r="1042950" spans="1:1">
      <c r="A1042950" s="10"/>
    </row>
    <row r="1042951" spans="1:1">
      <c r="A1042951" s="10"/>
    </row>
    <row r="1042952" spans="1:1">
      <c r="A1042952" s="10"/>
    </row>
    <row r="1042953" spans="1:1">
      <c r="A1042953" s="10"/>
    </row>
    <row r="1042954" spans="1:1">
      <c r="A1042954" s="10"/>
    </row>
    <row r="1042955" spans="1:1">
      <c r="A1042955" s="10"/>
    </row>
    <row r="1042956" spans="1:1">
      <c r="A1042956" s="10"/>
    </row>
    <row r="1042957" spans="1:1">
      <c r="A1042957" s="10"/>
    </row>
    <row r="1042958" spans="1:1">
      <c r="A1042958" s="10"/>
    </row>
    <row r="1042959" spans="1:1">
      <c r="A1042959" s="10"/>
    </row>
    <row r="1042960" spans="1:1">
      <c r="A1042960" s="10"/>
    </row>
    <row r="1042961" spans="1:1">
      <c r="A1042961" s="10"/>
    </row>
    <row r="1042962" spans="1:1">
      <c r="A1042962" s="10"/>
    </row>
    <row r="1042963" spans="1:1">
      <c r="A1042963" s="10"/>
    </row>
    <row r="1042964" spans="1:1">
      <c r="A1042964" s="10"/>
    </row>
    <row r="1042965" spans="1:1">
      <c r="A1042965" s="10"/>
    </row>
    <row r="1042966" spans="1:1">
      <c r="A1042966" s="10"/>
    </row>
    <row r="1042967" spans="1:1">
      <c r="A1042967" s="10"/>
    </row>
    <row r="1042968" spans="1:1">
      <c r="A1042968" s="10"/>
    </row>
    <row r="1042969" spans="1:1">
      <c r="A1042969" s="10"/>
    </row>
    <row r="1042970" spans="1:1">
      <c r="A1042970" s="10"/>
    </row>
    <row r="1042971" spans="1:1">
      <c r="A1042971" s="10"/>
    </row>
    <row r="1042972" spans="1:1">
      <c r="A1042972" s="10"/>
    </row>
    <row r="1042973" spans="1:1">
      <c r="A1042973" s="10"/>
    </row>
    <row r="1042974" spans="1:1">
      <c r="A1042974" s="10"/>
    </row>
    <row r="1042975" spans="1:1">
      <c r="A1042975" s="10"/>
    </row>
    <row r="1042976" spans="1:1">
      <c r="A1042976" s="10"/>
    </row>
    <row r="1042977" spans="1:1">
      <c r="A1042977" s="10"/>
    </row>
    <row r="1042978" spans="1:1">
      <c r="A1042978" s="10"/>
    </row>
    <row r="1042979" spans="1:1">
      <c r="A1042979" s="10"/>
    </row>
    <row r="1042980" spans="1:1">
      <c r="A1042980" s="10"/>
    </row>
    <row r="1042981" spans="1:1">
      <c r="A1042981" s="10"/>
    </row>
    <row r="1042982" spans="1:1">
      <c r="A1042982" s="10"/>
    </row>
    <row r="1042983" spans="1:1">
      <c r="A1042983" s="10"/>
    </row>
    <row r="1042984" spans="1:1">
      <c r="A1042984" s="10"/>
    </row>
    <row r="1042985" spans="1:1">
      <c r="A1042985" s="10"/>
    </row>
    <row r="1042986" spans="1:1">
      <c r="A1042986" s="10"/>
    </row>
    <row r="1042987" spans="1:1">
      <c r="A1042987" s="10"/>
    </row>
    <row r="1042988" spans="1:1">
      <c r="A1042988" s="10"/>
    </row>
    <row r="1042989" spans="1:1">
      <c r="A1042989" s="10"/>
    </row>
    <row r="1042990" spans="1:1">
      <c r="A1042990" s="10"/>
    </row>
    <row r="1042991" spans="1:1">
      <c r="A1042991" s="10"/>
    </row>
    <row r="1042992" spans="1:1">
      <c r="A1042992" s="10"/>
    </row>
    <row r="1042993" spans="1:1">
      <c r="A1042993" s="10"/>
    </row>
    <row r="1042994" spans="1:1">
      <c r="A1042994" s="10"/>
    </row>
    <row r="1042995" spans="1:1">
      <c r="A1042995" s="10"/>
    </row>
    <row r="1042996" spans="1:1">
      <c r="A1042996" s="10"/>
    </row>
    <row r="1042997" spans="1:1">
      <c r="A1042997" s="10"/>
    </row>
    <row r="1042998" spans="1:1">
      <c r="A1042998" s="10"/>
    </row>
    <row r="1042999" spans="1:1">
      <c r="A1042999" s="10"/>
    </row>
    <row r="1043000" spans="1:1">
      <c r="A1043000" s="10"/>
    </row>
    <row r="1043001" spans="1:1">
      <c r="A1043001" s="10"/>
    </row>
    <row r="1043002" spans="1:1">
      <c r="A1043002" s="10"/>
    </row>
    <row r="1043003" spans="1:1">
      <c r="A1043003" s="10"/>
    </row>
    <row r="1043004" spans="1:1">
      <c r="A1043004" s="10"/>
    </row>
    <row r="1043005" spans="1:1">
      <c r="A1043005" s="10"/>
    </row>
    <row r="1043006" spans="1:1">
      <c r="A1043006" s="10"/>
    </row>
    <row r="1043007" spans="1:1">
      <c r="A1043007" s="10"/>
    </row>
    <row r="1043008" spans="1:1">
      <c r="A1043008" s="10"/>
    </row>
    <row r="1043009" spans="1:1">
      <c r="A1043009" s="10"/>
    </row>
    <row r="1043010" spans="1:1">
      <c r="A1043010" s="10"/>
    </row>
    <row r="1043011" spans="1:1">
      <c r="A1043011" s="10"/>
    </row>
    <row r="1043012" spans="1:1">
      <c r="A1043012" s="10"/>
    </row>
    <row r="1043013" spans="1:1">
      <c r="A1043013" s="10"/>
    </row>
    <row r="1043014" spans="1:1">
      <c r="A1043014" s="10"/>
    </row>
    <row r="1043015" spans="1:1">
      <c r="A1043015" s="10"/>
    </row>
    <row r="1043016" spans="1:1">
      <c r="A1043016" s="10"/>
    </row>
    <row r="1043017" spans="1:1">
      <c r="A1043017" s="10"/>
    </row>
    <row r="1043018" spans="1:1">
      <c r="A1043018" s="10"/>
    </row>
    <row r="1043019" spans="1:1">
      <c r="A1043019" s="10"/>
    </row>
    <row r="1043020" spans="1:1">
      <c r="A1043020" s="10"/>
    </row>
    <row r="1043021" spans="1:1">
      <c r="A1043021" s="10"/>
    </row>
    <row r="1043022" spans="1:1">
      <c r="A1043022" s="10"/>
    </row>
    <row r="1043023" spans="1:1">
      <c r="A1043023" s="10"/>
    </row>
    <row r="1043024" spans="1:1">
      <c r="A1043024" s="10"/>
    </row>
    <row r="1043025" spans="1:1">
      <c r="A1043025" s="10"/>
    </row>
    <row r="1043026" spans="1:1">
      <c r="A1043026" s="10"/>
    </row>
    <row r="1043027" spans="1:1">
      <c r="A1043027" s="10"/>
    </row>
    <row r="1043028" spans="1:1">
      <c r="A1043028" s="10"/>
    </row>
    <row r="1043029" spans="1:1">
      <c r="A1043029" s="10"/>
    </row>
    <row r="1043030" spans="1:1">
      <c r="A1043030" s="10"/>
    </row>
    <row r="1043031" spans="1:1">
      <c r="A1043031" s="10"/>
    </row>
    <row r="1043032" spans="1:1">
      <c r="A1043032" s="10"/>
    </row>
    <row r="1043033" spans="1:1">
      <c r="A1043033" s="10"/>
    </row>
    <row r="1043034" spans="1:1">
      <c r="A1043034" s="10"/>
    </row>
    <row r="1043035" spans="1:1">
      <c r="A1043035" s="10"/>
    </row>
    <row r="1043036" spans="1:1">
      <c r="A1043036" s="10"/>
    </row>
    <row r="1043037" spans="1:1">
      <c r="A1043037" s="10"/>
    </row>
    <row r="1043038" spans="1:1">
      <c r="A1043038" s="10"/>
    </row>
    <row r="1043039" spans="1:1">
      <c r="A1043039" s="10"/>
    </row>
    <row r="1043040" spans="1:1">
      <c r="A1043040" s="10"/>
    </row>
    <row r="1043041" spans="1:1">
      <c r="A1043041" s="10"/>
    </row>
    <row r="1043042" spans="1:1">
      <c r="A1043042" s="10"/>
    </row>
    <row r="1043043" spans="1:1">
      <c r="A1043043" s="10"/>
    </row>
    <row r="1043044" spans="1:1">
      <c r="A1043044" s="10"/>
    </row>
    <row r="1043045" spans="1:1">
      <c r="A1043045" s="10"/>
    </row>
    <row r="1043046" spans="1:1">
      <c r="A1043046" s="10"/>
    </row>
    <row r="1043047" spans="1:1">
      <c r="A1043047" s="10"/>
    </row>
    <row r="1043048" spans="1:1">
      <c r="A1043048" s="10"/>
    </row>
    <row r="1043049" spans="1:1">
      <c r="A1043049" s="10"/>
    </row>
    <row r="1043050" spans="1:1">
      <c r="A1043050" s="10"/>
    </row>
    <row r="1043051" spans="1:1">
      <c r="A1043051" s="10"/>
    </row>
    <row r="1043052" spans="1:1">
      <c r="A1043052" s="10"/>
    </row>
    <row r="1043053" spans="1:1">
      <c r="A1043053" s="10"/>
    </row>
    <row r="1043054" spans="1:1">
      <c r="A1043054" s="10"/>
    </row>
    <row r="1043055" spans="1:1">
      <c r="A1043055" s="10"/>
    </row>
    <row r="1043056" spans="1:1">
      <c r="A1043056" s="10"/>
    </row>
    <row r="1043057" spans="1:1">
      <c r="A1043057" s="10"/>
    </row>
    <row r="1043058" spans="1:1">
      <c r="A1043058" s="10"/>
    </row>
    <row r="1043059" spans="1:1">
      <c r="A1043059" s="10"/>
    </row>
    <row r="1043060" spans="1:1">
      <c r="A1043060" s="10"/>
    </row>
    <row r="1043061" spans="1:1">
      <c r="A1043061" s="10"/>
    </row>
    <row r="1043062" spans="1:1">
      <c r="A1043062" s="10"/>
    </row>
    <row r="1043063" spans="1:1">
      <c r="A1043063" s="10"/>
    </row>
    <row r="1043064" spans="1:1">
      <c r="A1043064" s="10"/>
    </row>
    <row r="1043065" spans="1:1">
      <c r="A1043065" s="10"/>
    </row>
    <row r="1043066" spans="1:1">
      <c r="A1043066" s="10"/>
    </row>
    <row r="1043067" spans="1:1">
      <c r="A1043067" s="10"/>
    </row>
    <row r="1043068" spans="1:1">
      <c r="A1043068" s="10"/>
    </row>
    <row r="1043069" spans="1:1">
      <c r="A1043069" s="10"/>
    </row>
    <row r="1043070" spans="1:1">
      <c r="A1043070" s="10"/>
    </row>
    <row r="1043071" spans="1:1">
      <c r="A1043071" s="10"/>
    </row>
    <row r="1043072" spans="1:1">
      <c r="A1043072" s="10"/>
    </row>
    <row r="1043073" spans="1:1">
      <c r="A1043073" s="10"/>
    </row>
    <row r="1043074" spans="1:1">
      <c r="A1043074" s="10"/>
    </row>
    <row r="1043075" spans="1:1">
      <c r="A1043075" s="10"/>
    </row>
    <row r="1043076" spans="1:1">
      <c r="A1043076" s="10"/>
    </row>
    <row r="1043077" spans="1:1">
      <c r="A1043077" s="10"/>
    </row>
    <row r="1043078" spans="1:1">
      <c r="A1043078" s="10"/>
    </row>
    <row r="1043079" spans="1:1">
      <c r="A1043079" s="10"/>
    </row>
    <row r="1043080" spans="1:1">
      <c r="A1043080" s="10"/>
    </row>
    <row r="1043081" spans="1:1">
      <c r="A1043081" s="10"/>
    </row>
    <row r="1043082" spans="1:1">
      <c r="A1043082" s="10"/>
    </row>
    <row r="1043083" spans="1:1">
      <c r="A1043083" s="10"/>
    </row>
    <row r="1043084" spans="1:1">
      <c r="A1043084" s="10"/>
    </row>
    <row r="1043085" spans="1:1">
      <c r="A1043085" s="10"/>
    </row>
    <row r="1043086" spans="1:1">
      <c r="A1043086" s="10"/>
    </row>
    <row r="1043087" spans="1:1">
      <c r="A1043087" s="10"/>
    </row>
    <row r="1043088" spans="1:1">
      <c r="A1043088" s="10"/>
    </row>
    <row r="1043089" spans="1:1">
      <c r="A1043089" s="10"/>
    </row>
    <row r="1043090" spans="1:1">
      <c r="A1043090" s="10"/>
    </row>
    <row r="1043091" spans="1:1">
      <c r="A1043091" s="10"/>
    </row>
    <row r="1043092" spans="1:1">
      <c r="A1043092" s="10"/>
    </row>
    <row r="1043093" spans="1:1">
      <c r="A1043093" s="10"/>
    </row>
    <row r="1043094" spans="1:1">
      <c r="A1043094" s="10"/>
    </row>
    <row r="1043095" spans="1:1">
      <c r="A1043095" s="10"/>
    </row>
    <row r="1043096" spans="1:1">
      <c r="A1043096" s="10"/>
    </row>
    <row r="1043097" spans="1:1">
      <c r="A1043097" s="10"/>
    </row>
    <row r="1043098" spans="1:1">
      <c r="A1043098" s="10"/>
    </row>
    <row r="1043099" spans="1:1">
      <c r="A1043099" s="10"/>
    </row>
    <row r="1043100" spans="1:1">
      <c r="A1043100" s="10"/>
    </row>
    <row r="1043101" spans="1:1">
      <c r="A1043101" s="10"/>
    </row>
    <row r="1043102" spans="1:1">
      <c r="A1043102" s="10"/>
    </row>
    <row r="1043103" spans="1:1">
      <c r="A1043103" s="10"/>
    </row>
    <row r="1043104" spans="1:1">
      <c r="A1043104" s="10"/>
    </row>
    <row r="1043105" spans="1:1">
      <c r="A1043105" s="10"/>
    </row>
    <row r="1043106" spans="1:1">
      <c r="A1043106" s="10"/>
    </row>
    <row r="1043107" spans="1:1">
      <c r="A1043107" s="10"/>
    </row>
    <row r="1043108" spans="1:1">
      <c r="A1043108" s="10"/>
    </row>
    <row r="1043109" spans="1:1">
      <c r="A1043109" s="10"/>
    </row>
    <row r="1043110" spans="1:1">
      <c r="A1043110" s="10"/>
    </row>
    <row r="1043111" spans="1:1">
      <c r="A1043111" s="10"/>
    </row>
    <row r="1043112" spans="1:1">
      <c r="A1043112" s="10"/>
    </row>
    <row r="1043113" spans="1:1">
      <c r="A1043113" s="10"/>
    </row>
    <row r="1043114" spans="1:1">
      <c r="A1043114" s="10"/>
    </row>
    <row r="1043115" spans="1:1">
      <c r="A1043115" s="10"/>
    </row>
    <row r="1043116" spans="1:1">
      <c r="A1043116" s="10"/>
    </row>
    <row r="1043117" spans="1:1">
      <c r="A1043117" s="10"/>
    </row>
    <row r="1043118" spans="1:1">
      <c r="A1043118" s="10"/>
    </row>
    <row r="1043119" spans="1:1">
      <c r="A1043119" s="10"/>
    </row>
    <row r="1043120" spans="1:1">
      <c r="A1043120" s="10"/>
    </row>
    <row r="1043121" spans="1:1">
      <c r="A1043121" s="10"/>
    </row>
    <row r="1043122" spans="1:1">
      <c r="A1043122" s="10"/>
    </row>
    <row r="1043123" spans="1:1">
      <c r="A1043123" s="10"/>
    </row>
    <row r="1043124" spans="1:1">
      <c r="A1043124" s="10"/>
    </row>
    <row r="1043125" spans="1:1">
      <c r="A1043125" s="10"/>
    </row>
    <row r="1043126" spans="1:1">
      <c r="A1043126" s="10"/>
    </row>
    <row r="1043127" spans="1:1">
      <c r="A1043127" s="10"/>
    </row>
    <row r="1043128" spans="1:1">
      <c r="A1043128" s="10"/>
    </row>
    <row r="1043129" spans="1:1">
      <c r="A1043129" s="10"/>
    </row>
    <row r="1043130" spans="1:1">
      <c r="A1043130" s="10"/>
    </row>
    <row r="1043131" spans="1:1">
      <c r="A1043131" s="10"/>
    </row>
    <row r="1043132" spans="1:1">
      <c r="A1043132" s="10"/>
    </row>
    <row r="1043133" spans="1:1">
      <c r="A1043133" s="10"/>
    </row>
    <row r="1043134" spans="1:1">
      <c r="A1043134" s="10"/>
    </row>
    <row r="1043135" spans="1:1">
      <c r="A1043135" s="10"/>
    </row>
    <row r="1043136" spans="1:1">
      <c r="A1043136" s="10"/>
    </row>
    <row r="1043137" spans="1:1">
      <c r="A1043137" s="10"/>
    </row>
    <row r="1043138" spans="1:1">
      <c r="A1043138" s="10"/>
    </row>
    <row r="1043139" spans="1:1">
      <c r="A1043139" s="10"/>
    </row>
    <row r="1043140" spans="1:1">
      <c r="A1043140" s="10"/>
    </row>
    <row r="1043141" spans="1:1">
      <c r="A1043141" s="10"/>
    </row>
    <row r="1043142" spans="1:1">
      <c r="A1043142" s="10"/>
    </row>
    <row r="1043143" spans="1:1">
      <c r="A1043143" s="10"/>
    </row>
    <row r="1043144" spans="1:1">
      <c r="A1043144" s="10"/>
    </row>
    <row r="1043145" spans="1:1">
      <c r="A1043145" s="10"/>
    </row>
    <row r="1043146" spans="1:1">
      <c r="A1043146" s="10"/>
    </row>
    <row r="1043147" spans="1:1">
      <c r="A1043147" s="10"/>
    </row>
    <row r="1043148" spans="1:1">
      <c r="A1043148" s="10"/>
    </row>
    <row r="1043149" spans="1:1">
      <c r="A1043149" s="10"/>
    </row>
    <row r="1043150" spans="1:1">
      <c r="A1043150" s="10"/>
    </row>
    <row r="1043151" spans="1:1">
      <c r="A1043151" s="10"/>
    </row>
    <row r="1043152" spans="1:1">
      <c r="A1043152" s="10"/>
    </row>
    <row r="1043153" spans="1:1">
      <c r="A1043153" s="10"/>
    </row>
    <row r="1043154" spans="1:1">
      <c r="A1043154" s="10"/>
    </row>
    <row r="1043155" spans="1:1">
      <c r="A1043155" s="10"/>
    </row>
    <row r="1043156" spans="1:1">
      <c r="A1043156" s="10"/>
    </row>
    <row r="1043157" spans="1:1">
      <c r="A1043157" s="10"/>
    </row>
    <row r="1043158" spans="1:1">
      <c r="A1043158" s="10"/>
    </row>
    <row r="1043159" spans="1:1">
      <c r="A1043159" s="10"/>
    </row>
    <row r="1043160" spans="1:1">
      <c r="A1043160" s="10"/>
    </row>
    <row r="1043161" spans="1:1">
      <c r="A1043161" s="10"/>
    </row>
    <row r="1043162" spans="1:1">
      <c r="A1043162" s="10"/>
    </row>
    <row r="1043163" spans="1:1">
      <c r="A1043163" s="10"/>
    </row>
    <row r="1043164" spans="1:1">
      <c r="A1043164" s="10"/>
    </row>
    <row r="1043165" spans="1:1">
      <c r="A1043165" s="10"/>
    </row>
    <row r="1043166" spans="1:1">
      <c r="A1043166" s="10"/>
    </row>
    <row r="1043167" spans="1:1">
      <c r="A1043167" s="10"/>
    </row>
    <row r="1043168" spans="1:1">
      <c r="A1043168" s="10"/>
    </row>
    <row r="1043169" spans="1:1">
      <c r="A1043169" s="10"/>
    </row>
    <row r="1043170" spans="1:1">
      <c r="A1043170" s="10"/>
    </row>
    <row r="1043171" spans="1:1">
      <c r="A1043171" s="10"/>
    </row>
    <row r="1043172" spans="1:1">
      <c r="A1043172" s="10"/>
    </row>
    <row r="1043173" spans="1:1">
      <c r="A1043173" s="10"/>
    </row>
    <row r="1043174" spans="1:1">
      <c r="A1043174" s="10"/>
    </row>
    <row r="1043175" spans="1:1">
      <c r="A1043175" s="10"/>
    </row>
    <row r="1043176" spans="1:1">
      <c r="A1043176" s="10"/>
    </row>
    <row r="1043177" spans="1:1">
      <c r="A1043177" s="10"/>
    </row>
    <row r="1043178" spans="1:1">
      <c r="A1043178" s="10"/>
    </row>
    <row r="1043179" spans="1:1">
      <c r="A1043179" s="10"/>
    </row>
    <row r="1043180" spans="1:1">
      <c r="A1043180" s="10"/>
    </row>
    <row r="1043181" spans="1:1">
      <c r="A1043181" s="10"/>
    </row>
    <row r="1043182" spans="1:1">
      <c r="A1043182" s="10"/>
    </row>
    <row r="1043183" spans="1:1">
      <c r="A1043183" s="10"/>
    </row>
    <row r="1043184" spans="1:1">
      <c r="A1043184" s="10"/>
    </row>
    <row r="1043185" spans="1:1">
      <c r="A1043185" s="10"/>
    </row>
    <row r="1043186" spans="1:1">
      <c r="A1043186" s="10"/>
    </row>
    <row r="1043187" spans="1:1">
      <c r="A1043187" s="10"/>
    </row>
    <row r="1043188" spans="1:1">
      <c r="A1043188" s="10"/>
    </row>
    <row r="1043189" spans="1:1">
      <c r="A1043189" s="10"/>
    </row>
    <row r="1043190" spans="1:1">
      <c r="A1043190" s="10"/>
    </row>
    <row r="1043191" spans="1:1">
      <c r="A1043191" s="10"/>
    </row>
    <row r="1043192" spans="1:1">
      <c r="A1043192" s="10"/>
    </row>
    <row r="1043193" spans="1:1">
      <c r="A1043193" s="10"/>
    </row>
    <row r="1043194" spans="1:1">
      <c r="A1043194" s="10"/>
    </row>
    <row r="1043195" spans="1:1">
      <c r="A1043195" s="10"/>
    </row>
    <row r="1043196" spans="1:1">
      <c r="A1043196" s="10"/>
    </row>
    <row r="1043197" spans="1:1">
      <c r="A1043197" s="10"/>
    </row>
    <row r="1043198" spans="1:1">
      <c r="A1043198" s="10"/>
    </row>
    <row r="1043199" spans="1:1">
      <c r="A1043199" s="10"/>
    </row>
    <row r="1043200" spans="1:1">
      <c r="A1043200" s="10"/>
    </row>
    <row r="1043201" spans="1:1">
      <c r="A1043201" s="10"/>
    </row>
    <row r="1043202" spans="1:1">
      <c r="A1043202" s="10"/>
    </row>
    <row r="1043203" spans="1:1">
      <c r="A1043203" s="10"/>
    </row>
    <row r="1043204" spans="1:1">
      <c r="A1043204" s="10"/>
    </row>
    <row r="1043205" spans="1:1">
      <c r="A1043205" s="10"/>
    </row>
    <row r="1043206" spans="1:1">
      <c r="A1043206" s="10"/>
    </row>
    <row r="1043207" spans="1:1">
      <c r="A1043207" s="10"/>
    </row>
    <row r="1043208" spans="1:1">
      <c r="A1043208" s="10"/>
    </row>
    <row r="1043209" spans="1:1">
      <c r="A1043209" s="10"/>
    </row>
    <row r="1043210" spans="1:1">
      <c r="A1043210" s="10"/>
    </row>
    <row r="1043211" spans="1:1">
      <c r="A1043211" s="10"/>
    </row>
    <row r="1043212" spans="1:1">
      <c r="A1043212" s="10"/>
    </row>
    <row r="1043213" spans="1:1">
      <c r="A1043213" s="10"/>
    </row>
    <row r="1043214" spans="1:1">
      <c r="A1043214" s="10"/>
    </row>
    <row r="1043215" spans="1:1">
      <c r="A1043215" s="10"/>
    </row>
    <row r="1043216" spans="1:1">
      <c r="A1043216" s="10"/>
    </row>
    <row r="1043217" spans="1:1">
      <c r="A1043217" s="10"/>
    </row>
    <row r="1043218" spans="1:1">
      <c r="A1043218" s="10"/>
    </row>
    <row r="1043219" spans="1:1">
      <c r="A1043219" s="10"/>
    </row>
    <row r="1043220" spans="1:1">
      <c r="A1043220" s="10"/>
    </row>
    <row r="1043221" spans="1:1">
      <c r="A1043221" s="10"/>
    </row>
    <row r="1043222" spans="1:1">
      <c r="A1043222" s="10"/>
    </row>
    <row r="1043223" spans="1:1">
      <c r="A1043223" s="10"/>
    </row>
    <row r="1043224" spans="1:1">
      <c r="A1043224" s="10"/>
    </row>
    <row r="1043225" spans="1:1">
      <c r="A1043225" s="10"/>
    </row>
    <row r="1043226" spans="1:1">
      <c r="A1043226" s="10"/>
    </row>
    <row r="1043227" spans="1:1">
      <c r="A1043227" s="10"/>
    </row>
    <row r="1043228" spans="1:1">
      <c r="A1043228" s="10"/>
    </row>
    <row r="1043229" spans="1:1">
      <c r="A1043229" s="10"/>
    </row>
    <row r="1043230" spans="1:1">
      <c r="A1043230" s="10"/>
    </row>
    <row r="1043231" spans="1:1">
      <c r="A1043231" s="10"/>
    </row>
    <row r="1043232" spans="1:1">
      <c r="A1043232" s="10"/>
    </row>
    <row r="1043233" spans="1:1">
      <c r="A1043233" s="10"/>
    </row>
    <row r="1043234" spans="1:1">
      <c r="A1043234" s="10"/>
    </row>
    <row r="1043235" spans="1:1">
      <c r="A1043235" s="10"/>
    </row>
    <row r="1043236" spans="1:1">
      <c r="A1043236" s="10"/>
    </row>
    <row r="1043237" spans="1:1">
      <c r="A1043237" s="10"/>
    </row>
    <row r="1043238" spans="1:1">
      <c r="A1043238" s="10"/>
    </row>
    <row r="1043239" spans="1:1">
      <c r="A1043239" s="10"/>
    </row>
    <row r="1043240" spans="1:1">
      <c r="A1043240" s="10"/>
    </row>
    <row r="1043241" spans="1:1">
      <c r="A1043241" s="10"/>
    </row>
    <row r="1043242" spans="1:1">
      <c r="A1043242" s="10"/>
    </row>
    <row r="1043243" spans="1:1">
      <c r="A1043243" s="10"/>
    </row>
    <row r="1043244" spans="1:1">
      <c r="A1043244" s="10"/>
    </row>
    <row r="1043245" spans="1:1">
      <c r="A1043245" s="10"/>
    </row>
    <row r="1043246" spans="1:1">
      <c r="A1043246" s="10"/>
    </row>
    <row r="1043247" spans="1:1">
      <c r="A1043247" s="10"/>
    </row>
    <row r="1043248" spans="1:1">
      <c r="A1043248" s="10"/>
    </row>
    <row r="1043249" spans="1:1">
      <c r="A1043249" s="10"/>
    </row>
    <row r="1043250" spans="1:1">
      <c r="A1043250" s="10"/>
    </row>
    <row r="1043251" spans="1:1">
      <c r="A1043251" s="10"/>
    </row>
    <row r="1043252" spans="1:1">
      <c r="A1043252" s="10"/>
    </row>
    <row r="1043253" spans="1:1">
      <c r="A1043253" s="10"/>
    </row>
    <row r="1043254" spans="1:1">
      <c r="A1043254" s="10"/>
    </row>
    <row r="1043255" spans="1:1">
      <c r="A1043255" s="10"/>
    </row>
    <row r="1043256" spans="1:1">
      <c r="A1043256" s="10"/>
    </row>
    <row r="1043257" spans="1:1">
      <c r="A1043257" s="10"/>
    </row>
    <row r="1043258" spans="1:1">
      <c r="A1043258" s="10"/>
    </row>
    <row r="1043259" spans="1:1">
      <c r="A1043259" s="10"/>
    </row>
    <row r="1043260" spans="1:1">
      <c r="A1043260" s="10"/>
    </row>
    <row r="1043261" spans="1:1">
      <c r="A1043261" s="10"/>
    </row>
    <row r="1043262" spans="1:1">
      <c r="A1043262" s="10"/>
    </row>
    <row r="1043263" spans="1:1">
      <c r="A1043263" s="10"/>
    </row>
    <row r="1043264" spans="1:1">
      <c r="A1043264" s="10"/>
    </row>
    <row r="1043265" spans="1:1">
      <c r="A1043265" s="10"/>
    </row>
    <row r="1043266" spans="1:1">
      <c r="A1043266" s="10"/>
    </row>
    <row r="1043267" spans="1:1">
      <c r="A1043267" s="10"/>
    </row>
    <row r="1043268" spans="1:1">
      <c r="A1043268" s="10"/>
    </row>
    <row r="1043269" spans="1:1">
      <c r="A1043269" s="10"/>
    </row>
    <row r="1043270" spans="1:1">
      <c r="A1043270" s="10"/>
    </row>
    <row r="1043271" spans="1:1">
      <c r="A1043271" s="10"/>
    </row>
    <row r="1043272" spans="1:1">
      <c r="A1043272" s="10"/>
    </row>
    <row r="1043273" spans="1:1">
      <c r="A1043273" s="10"/>
    </row>
    <row r="1043274" spans="1:1">
      <c r="A1043274" s="10"/>
    </row>
    <row r="1043275" spans="1:1">
      <c r="A1043275" s="10"/>
    </row>
    <row r="1043276" spans="1:1">
      <c r="A1043276" s="10"/>
    </row>
    <row r="1043277" spans="1:1">
      <c r="A1043277" s="10"/>
    </row>
    <row r="1043278" spans="1:1">
      <c r="A1043278" s="10"/>
    </row>
    <row r="1043279" spans="1:1">
      <c r="A1043279" s="10"/>
    </row>
    <row r="1043280" spans="1:1">
      <c r="A1043280" s="10"/>
    </row>
    <row r="1043281" spans="1:1">
      <c r="A1043281" s="10"/>
    </row>
    <row r="1043282" spans="1:1">
      <c r="A1043282" s="10"/>
    </row>
    <row r="1043283" spans="1:1">
      <c r="A1043283" s="10"/>
    </row>
    <row r="1043284" spans="1:1">
      <c r="A1043284" s="10"/>
    </row>
    <row r="1043285" spans="1:1">
      <c r="A1043285" s="10"/>
    </row>
    <row r="1043286" spans="1:1">
      <c r="A1043286" s="10"/>
    </row>
    <row r="1043287" spans="1:1">
      <c r="A1043287" s="10"/>
    </row>
    <row r="1043288" spans="1:1">
      <c r="A1043288" s="10"/>
    </row>
    <row r="1043289" spans="1:1">
      <c r="A1043289" s="10"/>
    </row>
    <row r="1043290" spans="1:1">
      <c r="A1043290" s="10"/>
    </row>
    <row r="1043291" spans="1:1">
      <c r="A1043291" s="10"/>
    </row>
    <row r="1043292" spans="1:1">
      <c r="A1043292" s="10"/>
    </row>
    <row r="1043293" spans="1:1">
      <c r="A1043293" s="10"/>
    </row>
    <row r="1043294" spans="1:1">
      <c r="A1043294" s="10"/>
    </row>
    <row r="1043295" spans="1:1">
      <c r="A1043295" s="10"/>
    </row>
    <row r="1043296" spans="1:1">
      <c r="A1043296" s="10"/>
    </row>
    <row r="1043297" spans="1:1">
      <c r="A1043297" s="10"/>
    </row>
    <row r="1043298" spans="1:1">
      <c r="A1043298" s="10"/>
    </row>
    <row r="1043299" spans="1:1">
      <c r="A1043299" s="10"/>
    </row>
    <row r="1043300" spans="1:1">
      <c r="A1043300" s="10"/>
    </row>
    <row r="1043301" spans="1:1">
      <c r="A1043301" s="10"/>
    </row>
    <row r="1043302" spans="1:1">
      <c r="A1043302" s="10"/>
    </row>
    <row r="1043303" spans="1:1">
      <c r="A1043303" s="10"/>
    </row>
    <row r="1043304" spans="1:1">
      <c r="A1043304" s="10"/>
    </row>
    <row r="1043305" spans="1:1">
      <c r="A1043305" s="10"/>
    </row>
    <row r="1043306" spans="1:1">
      <c r="A1043306" s="10"/>
    </row>
    <row r="1043307" spans="1:1">
      <c r="A1043307" s="10"/>
    </row>
    <row r="1043308" spans="1:1">
      <c r="A1043308" s="10"/>
    </row>
    <row r="1043309" spans="1:1">
      <c r="A1043309" s="10"/>
    </row>
    <row r="1043310" spans="1:1">
      <c r="A1043310" s="10"/>
    </row>
    <row r="1043311" spans="1:1">
      <c r="A1043311" s="10"/>
    </row>
    <row r="1043312" spans="1:1">
      <c r="A1043312" s="10"/>
    </row>
    <row r="1043313" spans="1:1">
      <c r="A1043313" s="10"/>
    </row>
    <row r="1043314" spans="1:1">
      <c r="A1043314" s="10"/>
    </row>
    <row r="1043315" spans="1:1">
      <c r="A1043315" s="10"/>
    </row>
    <row r="1043316" spans="1:1">
      <c r="A1043316" s="10"/>
    </row>
    <row r="1043317" spans="1:1">
      <c r="A1043317" s="10"/>
    </row>
    <row r="1043318" spans="1:1">
      <c r="A1043318" s="10"/>
    </row>
    <row r="1043319" spans="1:1">
      <c r="A1043319" s="10"/>
    </row>
    <row r="1043320" spans="1:1">
      <c r="A1043320" s="10"/>
    </row>
    <row r="1043321" spans="1:1">
      <c r="A1043321" s="10"/>
    </row>
    <row r="1043322" spans="1:1">
      <c r="A1043322" s="10"/>
    </row>
    <row r="1043323" spans="1:1">
      <c r="A1043323" s="10"/>
    </row>
    <row r="1043324" spans="1:1">
      <c r="A1043324" s="10"/>
    </row>
    <row r="1043325" spans="1:1">
      <c r="A1043325" s="10"/>
    </row>
    <row r="1043326" spans="1:1">
      <c r="A1043326" s="10"/>
    </row>
    <row r="1043327" spans="1:1">
      <c r="A1043327" s="10"/>
    </row>
    <row r="1043328" spans="1:1">
      <c r="A1043328" s="10"/>
    </row>
    <row r="1043329" spans="1:1">
      <c r="A1043329" s="10"/>
    </row>
    <row r="1043330" spans="1:1">
      <c r="A1043330" s="10"/>
    </row>
    <row r="1043331" spans="1:1">
      <c r="A1043331" s="10"/>
    </row>
    <row r="1043332" spans="1:1">
      <c r="A1043332" s="10"/>
    </row>
    <row r="1043333" spans="1:1">
      <c r="A1043333" s="10"/>
    </row>
    <row r="1043334" spans="1:1">
      <c r="A1043334" s="10"/>
    </row>
    <row r="1043335" spans="1:1">
      <c r="A1043335" s="10"/>
    </row>
    <row r="1043336" spans="1:1">
      <c r="A1043336" s="10"/>
    </row>
    <row r="1043337" spans="1:1">
      <c r="A1043337" s="10"/>
    </row>
    <row r="1043338" spans="1:1">
      <c r="A1043338" s="10"/>
    </row>
    <row r="1043339" spans="1:1">
      <c r="A1043339" s="10"/>
    </row>
    <row r="1043340" spans="1:1">
      <c r="A1043340" s="10"/>
    </row>
    <row r="1043341" spans="1:1">
      <c r="A1043341" s="10"/>
    </row>
    <row r="1043342" spans="1:1">
      <c r="A1043342" s="10"/>
    </row>
    <row r="1043343" spans="1:1">
      <c r="A1043343" s="10"/>
    </row>
    <row r="1043344" spans="1:1">
      <c r="A1043344" s="10"/>
    </row>
    <row r="1043345" spans="1:1">
      <c r="A1043345" s="10"/>
    </row>
    <row r="1043346" spans="1:1">
      <c r="A1043346" s="10"/>
    </row>
    <row r="1043347" spans="1:1">
      <c r="A1043347" s="10"/>
    </row>
    <row r="1043348" spans="1:1">
      <c r="A1043348" s="10"/>
    </row>
    <row r="1043349" spans="1:1">
      <c r="A1043349" s="10"/>
    </row>
    <row r="1043350" spans="1:1">
      <c r="A1043350" s="10"/>
    </row>
    <row r="1043351" spans="1:1">
      <c r="A1043351" s="10"/>
    </row>
    <row r="1043352" spans="1:1">
      <c r="A1043352" s="10"/>
    </row>
    <row r="1043353" spans="1:1">
      <c r="A1043353" s="10"/>
    </row>
    <row r="1043354" spans="1:1">
      <c r="A1043354" s="10"/>
    </row>
    <row r="1043355" spans="1:1">
      <c r="A1043355" s="10"/>
    </row>
    <row r="1043356" spans="1:1">
      <c r="A1043356" s="10"/>
    </row>
    <row r="1043357" spans="1:1">
      <c r="A1043357" s="10"/>
    </row>
    <row r="1043358" spans="1:1">
      <c r="A1043358" s="10"/>
    </row>
    <row r="1043359" spans="1:1">
      <c r="A1043359" s="10"/>
    </row>
    <row r="1043360" spans="1:1">
      <c r="A1043360" s="10"/>
    </row>
    <row r="1043361" spans="1:1">
      <c r="A1043361" s="10"/>
    </row>
    <row r="1043362" spans="1:1">
      <c r="A1043362" s="10"/>
    </row>
    <row r="1043363" spans="1:1">
      <c r="A1043363" s="10"/>
    </row>
    <row r="1043364" spans="1:1">
      <c r="A1043364" s="10"/>
    </row>
    <row r="1043365" spans="1:1">
      <c r="A1043365" s="10"/>
    </row>
    <row r="1043366" spans="1:1">
      <c r="A1043366" s="10"/>
    </row>
    <row r="1043367" spans="1:1">
      <c r="A1043367" s="10"/>
    </row>
    <row r="1043368" spans="1:1">
      <c r="A1043368" s="10"/>
    </row>
    <row r="1043369" spans="1:1">
      <c r="A1043369" s="10"/>
    </row>
    <row r="1043370" spans="1:1">
      <c r="A1043370" s="10"/>
    </row>
    <row r="1043371" spans="1:1">
      <c r="A1043371" s="10"/>
    </row>
    <row r="1043372" spans="1:1">
      <c r="A1043372" s="10"/>
    </row>
    <row r="1043373" spans="1:1">
      <c r="A1043373" s="10"/>
    </row>
    <row r="1043374" spans="1:1">
      <c r="A1043374" s="10"/>
    </row>
    <row r="1043375" spans="1:1">
      <c r="A1043375" s="10"/>
    </row>
    <row r="1043376" spans="1:1">
      <c r="A1043376" s="10"/>
    </row>
    <row r="1043377" spans="1:1">
      <c r="A1043377" s="10"/>
    </row>
    <row r="1043378" spans="1:1">
      <c r="A1043378" s="10"/>
    </row>
    <row r="1043379" spans="1:1">
      <c r="A1043379" s="10"/>
    </row>
    <row r="1043380" spans="1:1">
      <c r="A1043380" s="10"/>
    </row>
    <row r="1043381" spans="1:1">
      <c r="A1043381" s="10"/>
    </row>
    <row r="1043382" spans="1:1">
      <c r="A1043382" s="10"/>
    </row>
    <row r="1043383" spans="1:1">
      <c r="A1043383" s="10"/>
    </row>
    <row r="1043384" spans="1:1">
      <c r="A1043384" s="10"/>
    </row>
    <row r="1043385" spans="1:1">
      <c r="A1043385" s="10"/>
    </row>
    <row r="1043386" spans="1:1">
      <c r="A1043386" s="10"/>
    </row>
    <row r="1043387" spans="1:1">
      <c r="A1043387" s="10"/>
    </row>
    <row r="1043388" spans="1:1">
      <c r="A1043388" s="10"/>
    </row>
    <row r="1043389" spans="1:1">
      <c r="A1043389" s="10"/>
    </row>
    <row r="1043390" spans="1:1">
      <c r="A1043390" s="10"/>
    </row>
    <row r="1043391" spans="1:1">
      <c r="A1043391" s="10"/>
    </row>
    <row r="1043392" spans="1:1">
      <c r="A1043392" s="10"/>
    </row>
    <row r="1043393" spans="1:1">
      <c r="A1043393" s="10"/>
    </row>
    <row r="1043394" spans="1:1">
      <c r="A1043394" s="10"/>
    </row>
    <row r="1043395" spans="1:1">
      <c r="A1043395" s="10"/>
    </row>
    <row r="1043396" spans="1:1">
      <c r="A1043396" s="10"/>
    </row>
    <row r="1043397" spans="1:1">
      <c r="A1043397" s="10"/>
    </row>
    <row r="1043398" spans="1:1">
      <c r="A1043398" s="10"/>
    </row>
    <row r="1043399" spans="1:1">
      <c r="A1043399" s="10"/>
    </row>
    <row r="1043400" spans="1:1">
      <c r="A1043400" s="10"/>
    </row>
    <row r="1043401" spans="1:1">
      <c r="A1043401" s="10"/>
    </row>
    <row r="1043402" spans="1:1">
      <c r="A1043402" s="10"/>
    </row>
    <row r="1043403" spans="1:1">
      <c r="A1043403" s="10"/>
    </row>
    <row r="1043404" spans="1:1">
      <c r="A1043404" s="10"/>
    </row>
    <row r="1043405" spans="1:1">
      <c r="A1043405" s="10"/>
    </row>
    <row r="1043406" spans="1:1">
      <c r="A1043406" s="10"/>
    </row>
    <row r="1043407" spans="1:1">
      <c r="A1043407" s="10"/>
    </row>
    <row r="1043408" spans="1:1">
      <c r="A1043408" s="10"/>
    </row>
    <row r="1043409" spans="1:1">
      <c r="A1043409" s="10"/>
    </row>
    <row r="1043410" spans="1:1">
      <c r="A1043410" s="10"/>
    </row>
    <row r="1043411" spans="1:1">
      <c r="A1043411" s="10"/>
    </row>
    <row r="1043412" spans="1:1">
      <c r="A1043412" s="10"/>
    </row>
    <row r="1043413" spans="1:1">
      <c r="A1043413" s="10"/>
    </row>
    <row r="1043414" spans="1:1">
      <c r="A1043414" s="10"/>
    </row>
    <row r="1043415" spans="1:1">
      <c r="A1043415" s="10"/>
    </row>
    <row r="1043416" spans="1:1">
      <c r="A1043416" s="10"/>
    </row>
    <row r="1043417" spans="1:1">
      <c r="A1043417" s="10"/>
    </row>
    <row r="1043418" spans="1:1">
      <c r="A1043418" s="10"/>
    </row>
    <row r="1043419" spans="1:1">
      <c r="A1043419" s="10"/>
    </row>
    <row r="1043420" spans="1:1">
      <c r="A1043420" s="10"/>
    </row>
    <row r="1043421" spans="1:1">
      <c r="A1043421" s="10"/>
    </row>
    <row r="1043422" spans="1:1">
      <c r="A1043422" s="10"/>
    </row>
    <row r="1043423" spans="1:1">
      <c r="A1043423" s="10"/>
    </row>
    <row r="1043424" spans="1:1">
      <c r="A1043424" s="10"/>
    </row>
    <row r="1043425" spans="1:1">
      <c r="A1043425" s="10"/>
    </row>
    <row r="1043426" spans="1:1">
      <c r="A1043426" s="10"/>
    </row>
    <row r="1043427" spans="1:1">
      <c r="A1043427" s="10"/>
    </row>
    <row r="1043428" spans="1:1">
      <c r="A1043428" s="10"/>
    </row>
    <row r="1043429" spans="1:1">
      <c r="A1043429" s="10"/>
    </row>
    <row r="1043430" spans="1:1">
      <c r="A1043430" s="10"/>
    </row>
    <row r="1043431" spans="1:1">
      <c r="A1043431" s="10"/>
    </row>
    <row r="1043432" spans="1:1">
      <c r="A1043432" s="10"/>
    </row>
    <row r="1043433" spans="1:1">
      <c r="A1043433" s="10"/>
    </row>
    <row r="1043434" spans="1:1">
      <c r="A1043434" s="10"/>
    </row>
    <row r="1043435" spans="1:1">
      <c r="A1043435" s="10"/>
    </row>
    <row r="1043436" spans="1:1">
      <c r="A1043436" s="10"/>
    </row>
    <row r="1043437" spans="1:1">
      <c r="A1043437" s="10"/>
    </row>
    <row r="1043438" spans="1:1">
      <c r="A1043438" s="10"/>
    </row>
    <row r="1043439" spans="1:1">
      <c r="A1043439" s="10"/>
    </row>
    <row r="1043440" spans="1:1">
      <c r="A1043440" s="10"/>
    </row>
    <row r="1043441" spans="1:1">
      <c r="A1043441" s="10"/>
    </row>
    <row r="1043442" spans="1:1">
      <c r="A1043442" s="10"/>
    </row>
    <row r="1043443" spans="1:1">
      <c r="A1043443" s="10"/>
    </row>
    <row r="1043444" spans="1:1">
      <c r="A1043444" s="10"/>
    </row>
    <row r="1043445" spans="1:1">
      <c r="A1043445" s="10"/>
    </row>
    <row r="1043446" spans="1:1">
      <c r="A1043446" s="10"/>
    </row>
    <row r="1043447" spans="1:1">
      <c r="A1043447" s="10"/>
    </row>
    <row r="1043448" spans="1:1">
      <c r="A1043448" s="10"/>
    </row>
    <row r="1043449" spans="1:1">
      <c r="A1043449" s="10"/>
    </row>
    <row r="1043450" spans="1:1">
      <c r="A1043450" s="10"/>
    </row>
    <row r="1043451" spans="1:1">
      <c r="A1043451" s="10"/>
    </row>
    <row r="1043452" spans="1:1">
      <c r="A1043452" s="10"/>
    </row>
    <row r="1043453" spans="1:1">
      <c r="A1043453" s="10"/>
    </row>
    <row r="1043454" spans="1:1">
      <c r="A1043454" s="10"/>
    </row>
    <row r="1043455" spans="1:1">
      <c r="A1043455" s="10"/>
    </row>
    <row r="1043456" spans="1:1">
      <c r="A1043456" s="10"/>
    </row>
    <row r="1043457" spans="1:1">
      <c r="A1043457" s="10"/>
    </row>
    <row r="1043458" spans="1:1">
      <c r="A1043458" s="10"/>
    </row>
    <row r="1043459" spans="1:1">
      <c r="A1043459" s="10"/>
    </row>
    <row r="1043460" spans="1:1">
      <c r="A1043460" s="10"/>
    </row>
    <row r="1043461" spans="1:1">
      <c r="A1043461" s="10"/>
    </row>
    <row r="1043462" spans="1:1">
      <c r="A1043462" s="10"/>
    </row>
    <row r="1043463" spans="1:1">
      <c r="A1043463" s="10"/>
    </row>
    <row r="1043464" spans="1:1">
      <c r="A1043464" s="10"/>
    </row>
    <row r="1043465" spans="1:1">
      <c r="A1043465" s="10"/>
    </row>
    <row r="1043466" spans="1:1">
      <c r="A1043466" s="10"/>
    </row>
    <row r="1043467" spans="1:1">
      <c r="A1043467" s="10"/>
    </row>
    <row r="1043468" spans="1:1">
      <c r="A1043468" s="10"/>
    </row>
    <row r="1043469" spans="1:1">
      <c r="A1043469" s="10"/>
    </row>
    <row r="1043470" spans="1:1">
      <c r="A1043470" s="10"/>
    </row>
    <row r="1043471" spans="1:1">
      <c r="A1043471" s="10"/>
    </row>
    <row r="1043472" spans="1:1">
      <c r="A1043472" s="10"/>
    </row>
    <row r="1043473" spans="1:1">
      <c r="A1043473" s="10"/>
    </row>
    <row r="1043474" spans="1:1">
      <c r="A1043474" s="10"/>
    </row>
    <row r="1043475" spans="1:1">
      <c r="A1043475" s="10"/>
    </row>
    <row r="1043476" spans="1:1">
      <c r="A1043476" s="10"/>
    </row>
    <row r="1043477" spans="1:1">
      <c r="A1043477" s="10"/>
    </row>
    <row r="1043478" spans="1:1">
      <c r="A1043478" s="10"/>
    </row>
    <row r="1043479" spans="1:1">
      <c r="A1043479" s="10"/>
    </row>
    <row r="1043480" spans="1:1">
      <c r="A1043480" s="10"/>
    </row>
    <row r="1043481" spans="1:1">
      <c r="A1043481" s="10"/>
    </row>
    <row r="1043482" spans="1:1">
      <c r="A1043482" s="10"/>
    </row>
    <row r="1043483" spans="1:1">
      <c r="A1043483" s="10"/>
    </row>
    <row r="1043484" spans="1:1">
      <c r="A1043484" s="10"/>
    </row>
    <row r="1043485" spans="1:1">
      <c r="A1043485" s="10"/>
    </row>
    <row r="1043486" spans="1:1">
      <c r="A1043486" s="10"/>
    </row>
    <row r="1043487" spans="1:1">
      <c r="A1043487" s="10"/>
    </row>
    <row r="1043488" spans="1:1">
      <c r="A1043488" s="10"/>
    </row>
    <row r="1043489" spans="1:1">
      <c r="A1043489" s="10"/>
    </row>
    <row r="1043490" spans="1:1">
      <c r="A1043490" s="10"/>
    </row>
    <row r="1043491" spans="1:1">
      <c r="A1043491" s="10"/>
    </row>
    <row r="1043492" spans="1:1">
      <c r="A1043492" s="10"/>
    </row>
    <row r="1043493" spans="1:1">
      <c r="A1043493" s="10"/>
    </row>
    <row r="1043494" spans="1:1">
      <c r="A1043494" s="10"/>
    </row>
    <row r="1043495" spans="1:1">
      <c r="A1043495" s="10"/>
    </row>
    <row r="1043496" spans="1:1">
      <c r="A1043496" s="10"/>
    </row>
    <row r="1043497" spans="1:1">
      <c r="A1043497" s="10"/>
    </row>
    <row r="1043498" spans="1:1">
      <c r="A1043498" s="10"/>
    </row>
    <row r="1043499" spans="1:1">
      <c r="A1043499" s="10"/>
    </row>
    <row r="1043500" spans="1:1">
      <c r="A1043500" s="10"/>
    </row>
    <row r="1043501" spans="1:1">
      <c r="A1043501" s="10"/>
    </row>
    <row r="1043502" spans="1:1">
      <c r="A1043502" s="10"/>
    </row>
    <row r="1043503" spans="1:1">
      <c r="A1043503" s="10"/>
    </row>
    <row r="1043504" spans="1:1">
      <c r="A1043504" s="10"/>
    </row>
    <row r="1043505" spans="1:1">
      <c r="A1043505" s="10"/>
    </row>
    <row r="1043506" spans="1:1">
      <c r="A1043506" s="10"/>
    </row>
    <row r="1043507" spans="1:1">
      <c r="A1043507" s="10"/>
    </row>
    <row r="1043508" spans="1:1">
      <c r="A1043508" s="10"/>
    </row>
    <row r="1043509" spans="1:1">
      <c r="A1043509" s="10"/>
    </row>
    <row r="1043510" spans="1:1">
      <c r="A1043510" s="10"/>
    </row>
    <row r="1043511" spans="1:1">
      <c r="A1043511" s="10"/>
    </row>
    <row r="1043512" spans="1:1">
      <c r="A1043512" s="10"/>
    </row>
    <row r="1043513" spans="1:1">
      <c r="A1043513" s="10"/>
    </row>
    <row r="1043514" spans="1:1">
      <c r="A1043514" s="10"/>
    </row>
    <row r="1043515" spans="1:1">
      <c r="A1043515" s="10"/>
    </row>
    <row r="1043516" spans="1:1">
      <c r="A1043516" s="10"/>
    </row>
    <row r="1043517" spans="1:1">
      <c r="A1043517" s="10"/>
    </row>
    <row r="1043518" spans="1:1">
      <c r="A1043518" s="10"/>
    </row>
    <row r="1043519" spans="1:1">
      <c r="A1043519" s="10"/>
    </row>
    <row r="1043520" spans="1:1">
      <c r="A1043520" s="10"/>
    </row>
    <row r="1043521" spans="1:1">
      <c r="A1043521" s="10"/>
    </row>
    <row r="1043522" spans="1:1">
      <c r="A1043522" s="10"/>
    </row>
    <row r="1043523" spans="1:1">
      <c r="A1043523" s="10"/>
    </row>
    <row r="1043524" spans="1:1">
      <c r="A1043524" s="10"/>
    </row>
    <row r="1043525" spans="1:1">
      <c r="A1043525" s="10"/>
    </row>
    <row r="1043526" spans="1:1">
      <c r="A1043526" s="10"/>
    </row>
    <row r="1043527" spans="1:1">
      <c r="A1043527" s="10"/>
    </row>
    <row r="1043528" spans="1:1">
      <c r="A1043528" s="10"/>
    </row>
    <row r="1043529" spans="1:1">
      <c r="A1043529" s="10"/>
    </row>
    <row r="1043530" spans="1:1">
      <c r="A1043530" s="10"/>
    </row>
    <row r="1043531" spans="1:1">
      <c r="A1043531" s="10"/>
    </row>
    <row r="1043532" spans="1:1">
      <c r="A1043532" s="10"/>
    </row>
    <row r="1043533" spans="1:1">
      <c r="A1043533" s="10"/>
    </row>
    <row r="1043534" spans="1:1">
      <c r="A1043534" s="10"/>
    </row>
    <row r="1043535" spans="1:1">
      <c r="A1043535" s="10"/>
    </row>
    <row r="1043536" spans="1:1">
      <c r="A1043536" s="10"/>
    </row>
    <row r="1043537" spans="1:1">
      <c r="A1043537" s="10"/>
    </row>
    <row r="1043538" spans="1:1">
      <c r="A1043538" s="10"/>
    </row>
    <row r="1043539" spans="1:1">
      <c r="A1043539" s="10"/>
    </row>
    <row r="1043540" spans="1:1">
      <c r="A1043540" s="10"/>
    </row>
    <row r="1043541" spans="1:1">
      <c r="A1043541" s="10"/>
    </row>
    <row r="1043542" spans="1:1">
      <c r="A1043542" s="10"/>
    </row>
    <row r="1043543" spans="1:1">
      <c r="A1043543" s="10"/>
    </row>
    <row r="1043544" spans="1:1">
      <c r="A1043544" s="10"/>
    </row>
    <row r="1043545" spans="1:1">
      <c r="A1043545" s="10"/>
    </row>
    <row r="1043546" spans="1:1">
      <c r="A1043546" s="10"/>
    </row>
    <row r="1043547" spans="1:1">
      <c r="A1043547" s="10"/>
    </row>
    <row r="1043548" spans="1:1">
      <c r="A1043548" s="10"/>
    </row>
    <row r="1043549" spans="1:1">
      <c r="A1043549" s="10"/>
    </row>
    <row r="1043550" spans="1:1">
      <c r="A1043550" s="10"/>
    </row>
    <row r="1043551" spans="1:1">
      <c r="A1043551" s="10"/>
    </row>
    <row r="1043552" spans="1:1">
      <c r="A1043552" s="10"/>
    </row>
    <row r="1043553" spans="1:1">
      <c r="A1043553" s="10"/>
    </row>
    <row r="1043554" spans="1:1">
      <c r="A1043554" s="10"/>
    </row>
    <row r="1043555" spans="1:1">
      <c r="A1043555" s="10"/>
    </row>
    <row r="1043556" spans="1:1">
      <c r="A1043556" s="10"/>
    </row>
    <row r="1043557" spans="1:1">
      <c r="A1043557" s="10"/>
    </row>
    <row r="1043558" spans="1:1">
      <c r="A1043558" s="10"/>
    </row>
    <row r="1043559" spans="1:1">
      <c r="A1043559" s="10"/>
    </row>
    <row r="1043560" spans="1:1">
      <c r="A1043560" s="10"/>
    </row>
    <row r="1043561" spans="1:1">
      <c r="A1043561" s="10"/>
    </row>
    <row r="1043562" spans="1:1">
      <c r="A1043562" s="10"/>
    </row>
    <row r="1043563" spans="1:1">
      <c r="A1043563" s="10"/>
    </row>
    <row r="1043564" spans="1:1">
      <c r="A1043564" s="10"/>
    </row>
    <row r="1043565" spans="1:1">
      <c r="A1043565" s="10"/>
    </row>
    <row r="1043566" spans="1:1">
      <c r="A1043566" s="10"/>
    </row>
    <row r="1043567" spans="1:1">
      <c r="A1043567" s="10"/>
    </row>
    <row r="1043568" spans="1:1">
      <c r="A1043568" s="10"/>
    </row>
    <row r="1043569" spans="1:1">
      <c r="A1043569" s="10"/>
    </row>
    <row r="1043570" spans="1:1">
      <c r="A1043570" s="10"/>
    </row>
    <row r="1043571" spans="1:1">
      <c r="A1043571" s="10"/>
    </row>
    <row r="1043572" spans="1:1">
      <c r="A1043572" s="10"/>
    </row>
    <row r="1043573" spans="1:1">
      <c r="A1043573" s="10"/>
    </row>
    <row r="1043574" spans="1:1">
      <c r="A1043574" s="10"/>
    </row>
    <row r="1043575" spans="1:1">
      <c r="A1043575" s="10"/>
    </row>
    <row r="1043576" spans="1:1">
      <c r="A1043576" s="10"/>
    </row>
    <row r="1043577" spans="1:1">
      <c r="A1043577" s="10"/>
    </row>
    <row r="1043578" spans="1:1">
      <c r="A1043578" s="10"/>
    </row>
    <row r="1043579" spans="1:1">
      <c r="A1043579" s="10"/>
    </row>
    <row r="1043580" spans="1:1">
      <c r="A1043580" s="10"/>
    </row>
    <row r="1043581" spans="1:1">
      <c r="A1043581" s="10"/>
    </row>
    <row r="1043582" spans="1:1">
      <c r="A1043582" s="10"/>
    </row>
    <row r="1043583" spans="1:1">
      <c r="A1043583" s="10"/>
    </row>
    <row r="1043584" spans="1:1">
      <c r="A1043584" s="10"/>
    </row>
    <row r="1043585" spans="1:1">
      <c r="A1043585" s="10"/>
    </row>
    <row r="1043586" spans="1:1">
      <c r="A1043586" s="10"/>
    </row>
    <row r="1043587" spans="1:1">
      <c r="A1043587" s="10"/>
    </row>
    <row r="1043588" spans="1:1">
      <c r="A1043588" s="10"/>
    </row>
    <row r="1043589" spans="1:1">
      <c r="A1043589" s="10"/>
    </row>
    <row r="1043590" spans="1:1">
      <c r="A1043590" s="10"/>
    </row>
    <row r="1043591" spans="1:1">
      <c r="A1043591" s="10"/>
    </row>
    <row r="1043592" spans="1:1">
      <c r="A1043592" s="10"/>
    </row>
    <row r="1043593" spans="1:1">
      <c r="A1043593" s="10"/>
    </row>
    <row r="1043594" spans="1:1">
      <c r="A1043594" s="10"/>
    </row>
    <row r="1043595" spans="1:1">
      <c r="A1043595" s="10"/>
    </row>
    <row r="1043596" spans="1:1">
      <c r="A1043596" s="10"/>
    </row>
    <row r="1043597" spans="1:1">
      <c r="A1043597" s="10"/>
    </row>
    <row r="1043598" spans="1:1">
      <c r="A1043598" s="10"/>
    </row>
    <row r="1043599" spans="1:1">
      <c r="A1043599" s="10"/>
    </row>
    <row r="1043600" spans="1:1">
      <c r="A1043600" s="10"/>
    </row>
    <row r="1043601" spans="1:1">
      <c r="A1043601" s="10"/>
    </row>
    <row r="1043602" spans="1:1">
      <c r="A1043602" s="10"/>
    </row>
    <row r="1043603" spans="1:1">
      <c r="A1043603" s="10"/>
    </row>
    <row r="1043604" spans="1:1">
      <c r="A1043604" s="10"/>
    </row>
    <row r="1043605" spans="1:1">
      <c r="A1043605" s="10"/>
    </row>
    <row r="1043606" spans="1:1">
      <c r="A1043606" s="10"/>
    </row>
    <row r="1043607" spans="1:1">
      <c r="A1043607" s="10"/>
    </row>
    <row r="1043608" spans="1:1">
      <c r="A1043608" s="10"/>
    </row>
    <row r="1043609" spans="1:1">
      <c r="A1043609" s="10"/>
    </row>
    <row r="1043610" spans="1:1">
      <c r="A1043610" s="10"/>
    </row>
    <row r="1043611" spans="1:1">
      <c r="A1043611" s="10"/>
    </row>
    <row r="1043612" spans="1:1">
      <c r="A1043612" s="10"/>
    </row>
    <row r="1043613" spans="1:1">
      <c r="A1043613" s="10"/>
    </row>
    <row r="1043614" spans="1:1">
      <c r="A1043614" s="10"/>
    </row>
    <row r="1043615" spans="1:1">
      <c r="A1043615" s="10"/>
    </row>
    <row r="1043616" spans="1:1">
      <c r="A1043616" s="10"/>
    </row>
    <row r="1043617" spans="1:1">
      <c r="A1043617" s="10"/>
    </row>
    <row r="1043618" spans="1:1">
      <c r="A1043618" s="10"/>
    </row>
    <row r="1043619" spans="1:1">
      <c r="A1043619" s="10"/>
    </row>
    <row r="1043620" spans="1:1">
      <c r="A1043620" s="10"/>
    </row>
    <row r="1043621" spans="1:1">
      <c r="A1043621" s="10"/>
    </row>
    <row r="1043622" spans="1:1">
      <c r="A1043622" s="10"/>
    </row>
    <row r="1043623" spans="1:1">
      <c r="A1043623" s="10"/>
    </row>
    <row r="1043624" spans="1:1">
      <c r="A1043624" s="10"/>
    </row>
    <row r="1043625" spans="1:1">
      <c r="A1043625" s="10"/>
    </row>
    <row r="1043626" spans="1:1">
      <c r="A1043626" s="10"/>
    </row>
    <row r="1043627" spans="1:1">
      <c r="A1043627" s="10"/>
    </row>
    <row r="1043628" spans="1:1">
      <c r="A1043628" s="10"/>
    </row>
    <row r="1043629" spans="1:1">
      <c r="A1043629" s="10"/>
    </row>
    <row r="1043630" spans="1:1">
      <c r="A1043630" s="10"/>
    </row>
    <row r="1043631" spans="1:1">
      <c r="A1043631" s="10"/>
    </row>
    <row r="1043632" spans="1:1">
      <c r="A1043632" s="10"/>
    </row>
    <row r="1043633" spans="1:1">
      <c r="A1043633" s="10"/>
    </row>
    <row r="1043634" spans="1:1">
      <c r="A1043634" s="10"/>
    </row>
    <row r="1043635" spans="1:1">
      <c r="A1043635" s="10"/>
    </row>
    <row r="1043636" spans="1:1">
      <c r="A1043636" s="10"/>
    </row>
    <row r="1043637" spans="1:1">
      <c r="A1043637" s="10"/>
    </row>
    <row r="1043638" spans="1:1">
      <c r="A1043638" s="10"/>
    </row>
    <row r="1043639" spans="1:1">
      <c r="A1043639" s="10"/>
    </row>
    <row r="1043640" spans="1:1">
      <c r="A1043640" s="10"/>
    </row>
    <row r="1043641" spans="1:1">
      <c r="A1043641" s="10"/>
    </row>
    <row r="1043642" spans="1:1">
      <c r="A1043642" s="10"/>
    </row>
    <row r="1043643" spans="1:1">
      <c r="A1043643" s="10"/>
    </row>
    <row r="1043644" spans="1:1">
      <c r="A1043644" s="10"/>
    </row>
    <row r="1043645" spans="1:1">
      <c r="A1043645" s="10"/>
    </row>
    <row r="1043646" spans="1:1">
      <c r="A1043646" s="10"/>
    </row>
    <row r="1043647" spans="1:1">
      <c r="A1043647" s="10"/>
    </row>
    <row r="1043648" spans="1:1">
      <c r="A1043648" s="10"/>
    </row>
    <row r="1043649" spans="1:1">
      <c r="A1043649" s="10"/>
    </row>
    <row r="1043650" spans="1:1">
      <c r="A1043650" s="10"/>
    </row>
    <row r="1043651" spans="1:1">
      <c r="A1043651" s="10"/>
    </row>
    <row r="1043652" spans="1:1">
      <c r="A1043652" s="10"/>
    </row>
    <row r="1043653" spans="1:1">
      <c r="A1043653" s="10"/>
    </row>
    <row r="1043654" spans="1:1">
      <c r="A1043654" s="10"/>
    </row>
    <row r="1043655" spans="1:1">
      <c r="A1043655" s="10"/>
    </row>
    <row r="1043656" spans="1:1">
      <c r="A1043656" s="10"/>
    </row>
    <row r="1043657" spans="1:1">
      <c r="A1043657" s="10"/>
    </row>
    <row r="1043658" spans="1:1">
      <c r="A1043658" s="10"/>
    </row>
    <row r="1043659" spans="1:1">
      <c r="A1043659" s="10"/>
    </row>
    <row r="1043660" spans="1:1">
      <c r="A1043660" s="10"/>
    </row>
    <row r="1043661" spans="1:1">
      <c r="A1043661" s="10"/>
    </row>
    <row r="1043662" spans="1:1">
      <c r="A1043662" s="10"/>
    </row>
    <row r="1043663" spans="1:1">
      <c r="A1043663" s="10"/>
    </row>
    <row r="1043664" spans="1:1">
      <c r="A1043664" s="10"/>
    </row>
    <row r="1043665" spans="1:1">
      <c r="A1043665" s="10"/>
    </row>
    <row r="1043666" spans="1:1">
      <c r="A1043666" s="10"/>
    </row>
    <row r="1043667" spans="1:1">
      <c r="A1043667" s="10"/>
    </row>
    <row r="1043668" spans="1:1">
      <c r="A1043668" s="10"/>
    </row>
    <row r="1043669" spans="1:1">
      <c r="A1043669" s="10"/>
    </row>
    <row r="1043670" spans="1:1">
      <c r="A1043670" s="10"/>
    </row>
    <row r="1043671" spans="1:1">
      <c r="A1043671" s="10"/>
    </row>
    <row r="1043672" spans="1:1">
      <c r="A1043672" s="10"/>
    </row>
    <row r="1043673" spans="1:1">
      <c r="A1043673" s="10"/>
    </row>
    <row r="1043674" spans="1:1">
      <c r="A1043674" s="10"/>
    </row>
    <row r="1043675" spans="1:1">
      <c r="A1043675" s="10"/>
    </row>
    <row r="1043676" spans="1:1">
      <c r="A1043676" s="10"/>
    </row>
    <row r="1043677" spans="1:1">
      <c r="A1043677" s="10"/>
    </row>
    <row r="1043678" spans="1:1">
      <c r="A1043678" s="10"/>
    </row>
    <row r="1043679" spans="1:1">
      <c r="A1043679" s="10"/>
    </row>
    <row r="1043680" spans="1:1">
      <c r="A1043680" s="10"/>
    </row>
    <row r="1043681" spans="1:1">
      <c r="A1043681" s="10"/>
    </row>
    <row r="1043682" spans="1:1">
      <c r="A1043682" s="10"/>
    </row>
    <row r="1043683" spans="1:1">
      <c r="A1043683" s="10"/>
    </row>
    <row r="1043684" spans="1:1">
      <c r="A1043684" s="10"/>
    </row>
    <row r="1043685" spans="1:1">
      <c r="A1043685" s="10"/>
    </row>
    <row r="1043686" spans="1:1">
      <c r="A1043686" s="10"/>
    </row>
    <row r="1043687" spans="1:1">
      <c r="A1043687" s="10"/>
    </row>
    <row r="1043688" spans="1:1">
      <c r="A1043688" s="10"/>
    </row>
    <row r="1043689" spans="1:1">
      <c r="A1043689" s="10"/>
    </row>
    <row r="1043690" spans="1:1">
      <c r="A1043690" s="10"/>
    </row>
    <row r="1043691" spans="1:1">
      <c r="A1043691" s="10"/>
    </row>
    <row r="1043692" spans="1:1">
      <c r="A1043692" s="10"/>
    </row>
    <row r="1043693" spans="1:1">
      <c r="A1043693" s="10"/>
    </row>
    <row r="1043694" spans="1:1">
      <c r="A1043694" s="10"/>
    </row>
    <row r="1043695" spans="1:1">
      <c r="A1043695" s="10"/>
    </row>
    <row r="1043696" spans="1:1">
      <c r="A1043696" s="10"/>
    </row>
    <row r="1043697" spans="1:1">
      <c r="A1043697" s="10"/>
    </row>
    <row r="1043698" spans="1:1">
      <c r="A1043698" s="10"/>
    </row>
    <row r="1043699" spans="1:1">
      <c r="A1043699" s="10"/>
    </row>
    <row r="1043700" spans="1:1">
      <c r="A1043700" s="10"/>
    </row>
    <row r="1043701" spans="1:1">
      <c r="A1043701" s="10"/>
    </row>
    <row r="1043702" spans="1:1">
      <c r="A1043702" s="10"/>
    </row>
    <row r="1043703" spans="1:1">
      <c r="A1043703" s="10"/>
    </row>
    <row r="1043704" spans="1:1">
      <c r="A1043704" s="10"/>
    </row>
    <row r="1043705" spans="1:1">
      <c r="A1043705" s="10"/>
    </row>
    <row r="1043706" spans="1:1">
      <c r="A1043706" s="10"/>
    </row>
    <row r="1043707" spans="1:1">
      <c r="A1043707" s="10"/>
    </row>
    <row r="1043708" spans="1:1">
      <c r="A1043708" s="10"/>
    </row>
    <row r="1043709" spans="1:1">
      <c r="A1043709" s="10"/>
    </row>
    <row r="1043710" spans="1:1">
      <c r="A1043710" s="10"/>
    </row>
    <row r="1043711" spans="1:1">
      <c r="A1043711" s="10"/>
    </row>
    <row r="1043712" spans="1:1">
      <c r="A1043712" s="10"/>
    </row>
    <row r="1043713" spans="1:1">
      <c r="A1043713" s="10"/>
    </row>
    <row r="1043714" spans="1:1">
      <c r="A1043714" s="10"/>
    </row>
    <row r="1043715" spans="1:1">
      <c r="A1043715" s="10"/>
    </row>
    <row r="1043716" spans="1:1">
      <c r="A1043716" s="10"/>
    </row>
    <row r="1043717" spans="1:1">
      <c r="A1043717" s="10"/>
    </row>
    <row r="1043718" spans="1:1">
      <c r="A1043718" s="10"/>
    </row>
    <row r="1043719" spans="1:1">
      <c r="A1043719" s="10"/>
    </row>
    <row r="1043720" spans="1:1">
      <c r="A1043720" s="10"/>
    </row>
    <row r="1043721" spans="1:1">
      <c r="A1043721" s="10"/>
    </row>
    <row r="1043722" spans="1:1">
      <c r="A1043722" s="10"/>
    </row>
    <row r="1043723" spans="1:1">
      <c r="A1043723" s="10"/>
    </row>
    <row r="1043724" spans="1:1">
      <c r="A1043724" s="10"/>
    </row>
    <row r="1043725" spans="1:1">
      <c r="A1043725" s="10"/>
    </row>
    <row r="1043726" spans="1:1">
      <c r="A1043726" s="10"/>
    </row>
    <row r="1043727" spans="1:1">
      <c r="A1043727" s="10"/>
    </row>
    <row r="1043728" spans="1:1">
      <c r="A1043728" s="10"/>
    </row>
    <row r="1043729" spans="1:1">
      <c r="A1043729" s="10"/>
    </row>
    <row r="1043730" spans="1:1">
      <c r="A1043730" s="10"/>
    </row>
    <row r="1043731" spans="1:1">
      <c r="A1043731" s="10"/>
    </row>
    <row r="1043732" spans="1:1">
      <c r="A1043732" s="10"/>
    </row>
    <row r="1043733" spans="1:1">
      <c r="A1043733" s="10"/>
    </row>
    <row r="1043734" spans="1:1">
      <c r="A1043734" s="10"/>
    </row>
    <row r="1043735" spans="1:1">
      <c r="A1043735" s="10"/>
    </row>
    <row r="1043736" spans="1:1">
      <c r="A1043736" s="10"/>
    </row>
    <row r="1043737" spans="1:1">
      <c r="A1043737" s="10"/>
    </row>
    <row r="1043738" spans="1:1">
      <c r="A1043738" s="10"/>
    </row>
    <row r="1043739" spans="1:1">
      <c r="A1043739" s="10"/>
    </row>
    <row r="1043740" spans="1:1">
      <c r="A1043740" s="10"/>
    </row>
    <row r="1043741" spans="1:1">
      <c r="A1043741" s="10"/>
    </row>
    <row r="1043742" spans="1:1">
      <c r="A1043742" s="10"/>
    </row>
    <row r="1043743" spans="1:1">
      <c r="A1043743" s="10"/>
    </row>
    <row r="1043744" spans="1:1">
      <c r="A1043744" s="10"/>
    </row>
    <row r="1043745" spans="1:1">
      <c r="A1043745" s="10"/>
    </row>
    <row r="1043746" spans="1:1">
      <c r="A1043746" s="10"/>
    </row>
    <row r="1043747" spans="1:1">
      <c r="A1043747" s="10"/>
    </row>
    <row r="1043748" spans="1:1">
      <c r="A1043748" s="10"/>
    </row>
    <row r="1043749" spans="1:1">
      <c r="A1043749" s="10"/>
    </row>
    <row r="1043750" spans="1:1">
      <c r="A1043750" s="10"/>
    </row>
    <row r="1043751" spans="1:1">
      <c r="A1043751" s="10"/>
    </row>
    <row r="1043752" spans="1:1">
      <c r="A1043752" s="10"/>
    </row>
    <row r="1043753" spans="1:1">
      <c r="A1043753" s="10"/>
    </row>
    <row r="1043754" spans="1:1">
      <c r="A1043754" s="10"/>
    </row>
    <row r="1043755" spans="1:1">
      <c r="A1043755" s="10"/>
    </row>
    <row r="1043756" spans="1:1">
      <c r="A1043756" s="10"/>
    </row>
    <row r="1043757" spans="1:1">
      <c r="A1043757" s="10"/>
    </row>
    <row r="1043758" spans="1:1">
      <c r="A1043758" s="10"/>
    </row>
    <row r="1043759" spans="1:1">
      <c r="A1043759" s="10"/>
    </row>
    <row r="1043760" spans="1:1">
      <c r="A1043760" s="10"/>
    </row>
    <row r="1043761" spans="1:1">
      <c r="A1043761" s="10"/>
    </row>
    <row r="1043762" spans="1:1">
      <c r="A1043762" s="10"/>
    </row>
    <row r="1043763" spans="1:1">
      <c r="A1043763" s="10"/>
    </row>
    <row r="1043764" spans="1:1">
      <c r="A1043764" s="10"/>
    </row>
    <row r="1043765" spans="1:1">
      <c r="A1043765" s="10"/>
    </row>
    <row r="1043766" spans="1:1">
      <c r="A1043766" s="10"/>
    </row>
    <row r="1043767" spans="1:1">
      <c r="A1043767" s="10"/>
    </row>
    <row r="1043768" spans="1:1">
      <c r="A1043768" s="10"/>
    </row>
    <row r="1043769" spans="1:1">
      <c r="A1043769" s="10"/>
    </row>
    <row r="1043770" spans="1:1">
      <c r="A1043770" s="10"/>
    </row>
    <row r="1043771" spans="1:1">
      <c r="A1043771" s="10"/>
    </row>
    <row r="1043772" spans="1:1">
      <c r="A1043772" s="10"/>
    </row>
    <row r="1043773" spans="1:1">
      <c r="A1043773" s="10"/>
    </row>
    <row r="1043774" spans="1:1">
      <c r="A1043774" s="10"/>
    </row>
    <row r="1043775" spans="1:1">
      <c r="A1043775" s="10"/>
    </row>
    <row r="1043776" spans="1:1">
      <c r="A1043776" s="10"/>
    </row>
    <row r="1043777" spans="1:1">
      <c r="A1043777" s="10"/>
    </row>
    <row r="1043778" spans="1:1">
      <c r="A1043778" s="10"/>
    </row>
    <row r="1043779" spans="1:1">
      <c r="A1043779" s="10"/>
    </row>
    <row r="1043780" spans="1:1">
      <c r="A1043780" s="10"/>
    </row>
    <row r="1043781" spans="1:1">
      <c r="A1043781" s="10"/>
    </row>
    <row r="1043782" spans="1:1">
      <c r="A1043782" s="10"/>
    </row>
    <row r="1043783" spans="1:1">
      <c r="A1043783" s="10"/>
    </row>
    <row r="1043784" spans="1:1">
      <c r="A1043784" s="10"/>
    </row>
    <row r="1043785" spans="1:1">
      <c r="A1043785" s="10"/>
    </row>
    <row r="1043786" spans="1:1">
      <c r="A1043786" s="10"/>
    </row>
    <row r="1043787" spans="1:1">
      <c r="A1043787" s="10"/>
    </row>
    <row r="1043788" spans="1:1">
      <c r="A1043788" s="10"/>
    </row>
    <row r="1043789" spans="1:1">
      <c r="A1043789" s="10"/>
    </row>
    <row r="1043790" spans="1:1">
      <c r="A1043790" s="10"/>
    </row>
    <row r="1043791" spans="1:1">
      <c r="A1043791" s="10"/>
    </row>
    <row r="1043792" spans="1:1">
      <c r="A1043792" s="10"/>
    </row>
    <row r="1043793" spans="1:1">
      <c r="A1043793" s="10"/>
    </row>
    <row r="1043794" spans="1:1">
      <c r="A1043794" s="10"/>
    </row>
    <row r="1043795" spans="1:1">
      <c r="A1043795" s="10"/>
    </row>
    <row r="1043796" spans="1:1">
      <c r="A1043796" s="10"/>
    </row>
    <row r="1043797" spans="1:1">
      <c r="A1043797" s="10"/>
    </row>
    <row r="1043798" spans="1:1">
      <c r="A1043798" s="10"/>
    </row>
    <row r="1043799" spans="1:1">
      <c r="A1043799" s="10"/>
    </row>
    <row r="1043800" spans="1:1">
      <c r="A1043800" s="10"/>
    </row>
    <row r="1043801" spans="1:1">
      <c r="A1043801" s="10"/>
    </row>
    <row r="1043802" spans="1:1">
      <c r="A1043802" s="10"/>
    </row>
    <row r="1043803" spans="1:1">
      <c r="A1043803" s="10"/>
    </row>
    <row r="1043804" spans="1:1">
      <c r="A1043804" s="10"/>
    </row>
    <row r="1043805" spans="1:1">
      <c r="A1043805" s="10"/>
    </row>
    <row r="1043806" spans="1:1">
      <c r="A1043806" s="10"/>
    </row>
    <row r="1043807" spans="1:1">
      <c r="A1043807" s="10"/>
    </row>
    <row r="1043808" spans="1:1">
      <c r="A1043808" s="10"/>
    </row>
    <row r="1043809" spans="1:1">
      <c r="A1043809" s="10"/>
    </row>
    <row r="1043810" spans="1:1">
      <c r="A1043810" s="10"/>
    </row>
    <row r="1043811" spans="1:1">
      <c r="A1043811" s="10"/>
    </row>
    <row r="1043812" spans="1:1">
      <c r="A1043812" s="10"/>
    </row>
    <row r="1043813" spans="1:1">
      <c r="A1043813" s="10"/>
    </row>
    <row r="1043814" spans="1:1">
      <c r="A1043814" s="10"/>
    </row>
    <row r="1043815" spans="1:1">
      <c r="A1043815" s="10"/>
    </row>
    <row r="1043816" spans="1:1">
      <c r="A1043816" s="10"/>
    </row>
    <row r="1043817" spans="1:1">
      <c r="A1043817" s="10"/>
    </row>
    <row r="1043818" spans="1:1">
      <c r="A1043818" s="10"/>
    </row>
    <row r="1043819" spans="1:1">
      <c r="A1043819" s="10"/>
    </row>
    <row r="1043820" spans="1:1">
      <c r="A1043820" s="10"/>
    </row>
    <row r="1043821" spans="1:1">
      <c r="A1043821" s="10"/>
    </row>
    <row r="1043822" spans="1:1">
      <c r="A1043822" s="10"/>
    </row>
    <row r="1043823" spans="1:1">
      <c r="A1043823" s="10"/>
    </row>
    <row r="1043824" spans="1:1">
      <c r="A1043824" s="10"/>
    </row>
    <row r="1043825" spans="1:1">
      <c r="A1043825" s="10"/>
    </row>
    <row r="1043826" spans="1:1">
      <c r="A1043826" s="10"/>
    </row>
    <row r="1043827" spans="1:1">
      <c r="A1043827" s="10"/>
    </row>
    <row r="1043828" spans="1:1">
      <c r="A1043828" s="10"/>
    </row>
    <row r="1043829" spans="1:1">
      <c r="A1043829" s="10"/>
    </row>
    <row r="1043830" spans="1:1">
      <c r="A1043830" s="10"/>
    </row>
    <row r="1043831" spans="1:1">
      <c r="A1043831" s="10"/>
    </row>
    <row r="1043832" spans="1:1">
      <c r="A1043832" s="10"/>
    </row>
    <row r="1043833" spans="1:1">
      <c r="A1043833" s="10"/>
    </row>
    <row r="1043834" spans="1:1">
      <c r="A1043834" s="10"/>
    </row>
    <row r="1043835" spans="1:1">
      <c r="A1043835" s="10"/>
    </row>
    <row r="1043836" spans="1:1">
      <c r="A1043836" s="10"/>
    </row>
    <row r="1043837" spans="1:1">
      <c r="A1043837" s="10"/>
    </row>
    <row r="1043838" spans="1:1">
      <c r="A1043838" s="10"/>
    </row>
    <row r="1043839" spans="1:1">
      <c r="A1043839" s="10"/>
    </row>
    <row r="1043840" spans="1:1">
      <c r="A1043840" s="10"/>
    </row>
    <row r="1043841" spans="1:1">
      <c r="A1043841" s="10"/>
    </row>
    <row r="1043842" spans="1:1">
      <c r="A1043842" s="10"/>
    </row>
    <row r="1043843" spans="1:1">
      <c r="A1043843" s="10"/>
    </row>
    <row r="1043844" spans="1:1">
      <c r="A1043844" s="10"/>
    </row>
    <row r="1043845" spans="1:1">
      <c r="A1043845" s="10"/>
    </row>
    <row r="1043846" spans="1:1">
      <c r="A1043846" s="10"/>
    </row>
    <row r="1043847" spans="1:1">
      <c r="A1043847" s="10"/>
    </row>
    <row r="1043848" spans="1:1">
      <c r="A1043848" s="10"/>
    </row>
    <row r="1043849" spans="1:1">
      <c r="A1043849" s="10"/>
    </row>
    <row r="1043850" spans="1:1">
      <c r="A1043850" s="10"/>
    </row>
    <row r="1043851" spans="1:1">
      <c r="A1043851" s="10"/>
    </row>
    <row r="1043852" spans="1:1">
      <c r="A1043852" s="10"/>
    </row>
    <row r="1043853" spans="1:1">
      <c r="A1043853" s="10"/>
    </row>
    <row r="1043854" spans="1:1">
      <c r="A1043854" s="10"/>
    </row>
    <row r="1043855" spans="1:1">
      <c r="A1043855" s="10"/>
    </row>
    <row r="1043856" spans="1:1">
      <c r="A1043856" s="10"/>
    </row>
    <row r="1043857" spans="1:1">
      <c r="A1043857" s="10"/>
    </row>
    <row r="1043858" spans="1:1">
      <c r="A1043858" s="10"/>
    </row>
    <row r="1043859" spans="1:1">
      <c r="A1043859" s="10"/>
    </row>
    <row r="1043860" spans="1:1">
      <c r="A1043860" s="10"/>
    </row>
    <row r="1043861" spans="1:1">
      <c r="A1043861" s="10"/>
    </row>
    <row r="1043862" spans="1:1">
      <c r="A1043862" s="10"/>
    </row>
    <row r="1043863" spans="1:1">
      <c r="A1043863" s="10"/>
    </row>
    <row r="1043864" spans="1:1">
      <c r="A1043864" s="10"/>
    </row>
    <row r="1043865" spans="1:1">
      <c r="A1043865" s="10"/>
    </row>
    <row r="1043866" spans="1:1">
      <c r="A1043866" s="10"/>
    </row>
    <row r="1043867" spans="1:1">
      <c r="A1043867" s="10"/>
    </row>
    <row r="1043868" spans="1:1">
      <c r="A1043868" s="10"/>
    </row>
    <row r="1043869" spans="1:1">
      <c r="A1043869" s="10"/>
    </row>
    <row r="1043870" spans="1:1">
      <c r="A1043870" s="10"/>
    </row>
    <row r="1043871" spans="1:1">
      <c r="A1043871" s="10"/>
    </row>
    <row r="1043872" spans="1:1">
      <c r="A1043872" s="10"/>
    </row>
    <row r="1043873" spans="1:1">
      <c r="A1043873" s="10"/>
    </row>
    <row r="1043874" spans="1:1">
      <c r="A1043874" s="10"/>
    </row>
    <row r="1043875" spans="1:1">
      <c r="A1043875" s="10"/>
    </row>
    <row r="1043876" spans="1:1">
      <c r="A1043876" s="10"/>
    </row>
    <row r="1043877" spans="1:1">
      <c r="A1043877" s="10"/>
    </row>
    <row r="1043878" spans="1:1">
      <c r="A1043878" s="10"/>
    </row>
    <row r="1043879" spans="1:1">
      <c r="A1043879" s="10"/>
    </row>
    <row r="1043880" spans="1:1">
      <c r="A1043880" s="10"/>
    </row>
    <row r="1043881" spans="1:1">
      <c r="A1043881" s="10"/>
    </row>
    <row r="1043882" spans="1:1">
      <c r="A1043882" s="10"/>
    </row>
    <row r="1043883" spans="1:1">
      <c r="A1043883" s="10"/>
    </row>
    <row r="1043884" spans="1:1">
      <c r="A1043884" s="10"/>
    </row>
    <row r="1043885" spans="1:1">
      <c r="A1043885" s="10"/>
    </row>
    <row r="1043886" spans="1:1">
      <c r="A1043886" s="10"/>
    </row>
    <row r="1043887" spans="1:1">
      <c r="A1043887" s="10"/>
    </row>
    <row r="1043888" spans="1:1">
      <c r="A1043888" s="10"/>
    </row>
    <row r="1043889" spans="1:1">
      <c r="A1043889" s="10"/>
    </row>
    <row r="1043890" spans="1:1">
      <c r="A1043890" s="10"/>
    </row>
    <row r="1043891" spans="1:1">
      <c r="A1043891" s="10"/>
    </row>
    <row r="1043892" spans="1:1">
      <c r="A1043892" s="10"/>
    </row>
    <row r="1043893" spans="1:1">
      <c r="A1043893" s="10"/>
    </row>
    <row r="1043894" spans="1:1">
      <c r="A1043894" s="10"/>
    </row>
    <row r="1043895" spans="1:1">
      <c r="A1043895" s="10"/>
    </row>
    <row r="1043896" spans="1:1">
      <c r="A1043896" s="10"/>
    </row>
    <row r="1043897" spans="1:1">
      <c r="A1043897" s="10"/>
    </row>
    <row r="1043898" spans="1:1">
      <c r="A1043898" s="10"/>
    </row>
    <row r="1043899" spans="1:1">
      <c r="A1043899" s="10"/>
    </row>
    <row r="1043900" spans="1:1">
      <c r="A1043900" s="10"/>
    </row>
    <row r="1043901" spans="1:1">
      <c r="A1043901" s="10"/>
    </row>
    <row r="1043902" spans="1:1">
      <c r="A1043902" s="10"/>
    </row>
    <row r="1043903" spans="1:1">
      <c r="A1043903" s="10"/>
    </row>
    <row r="1043904" spans="1:1">
      <c r="A1043904" s="10"/>
    </row>
    <row r="1043905" spans="1:1">
      <c r="A1043905" s="10"/>
    </row>
    <row r="1043906" spans="1:1">
      <c r="A1043906" s="10"/>
    </row>
    <row r="1043907" spans="1:1">
      <c r="A1043907" s="10"/>
    </row>
    <row r="1043908" spans="1:1">
      <c r="A1043908" s="10"/>
    </row>
    <row r="1043909" spans="1:1">
      <c r="A1043909" s="10"/>
    </row>
    <row r="1043910" spans="1:1">
      <c r="A1043910" s="10"/>
    </row>
    <row r="1043911" spans="1:1">
      <c r="A1043911" s="10"/>
    </row>
    <row r="1043912" spans="1:1">
      <c r="A1043912" s="10"/>
    </row>
    <row r="1043913" spans="1:1">
      <c r="A1043913" s="10"/>
    </row>
    <row r="1043914" spans="1:1">
      <c r="A1043914" s="10"/>
    </row>
    <row r="1043915" spans="1:1">
      <c r="A1043915" s="10"/>
    </row>
    <row r="1043916" spans="1:1">
      <c r="A1043916" s="10"/>
    </row>
    <row r="1043917" spans="1:1">
      <c r="A1043917" s="10"/>
    </row>
    <row r="1043918" spans="1:1">
      <c r="A1043918" s="10"/>
    </row>
    <row r="1043919" spans="1:1">
      <c r="A1043919" s="10"/>
    </row>
    <row r="1043920" spans="1:1">
      <c r="A1043920" s="10"/>
    </row>
    <row r="1043921" spans="1:1">
      <c r="A1043921" s="10"/>
    </row>
    <row r="1043922" spans="1:1">
      <c r="A1043922" s="10"/>
    </row>
    <row r="1043923" spans="1:1">
      <c r="A1043923" s="10"/>
    </row>
    <row r="1043924" spans="1:1">
      <c r="A1043924" s="10"/>
    </row>
    <row r="1043925" spans="1:1">
      <c r="A1043925" s="10"/>
    </row>
    <row r="1043926" spans="1:1">
      <c r="A1043926" s="10"/>
    </row>
    <row r="1043927" spans="1:1">
      <c r="A1043927" s="10"/>
    </row>
    <row r="1043928" spans="1:1">
      <c r="A1043928" s="10"/>
    </row>
    <row r="1043929" spans="1:1">
      <c r="A1043929" s="10"/>
    </row>
    <row r="1043930" spans="1:1">
      <c r="A1043930" s="10"/>
    </row>
    <row r="1043931" spans="1:1">
      <c r="A1043931" s="10"/>
    </row>
    <row r="1043932" spans="1:1">
      <c r="A1043932" s="10"/>
    </row>
    <row r="1043933" spans="1:1">
      <c r="A1043933" s="10"/>
    </row>
    <row r="1043934" spans="1:1">
      <c r="A1043934" s="10"/>
    </row>
    <row r="1043935" spans="1:1">
      <c r="A1043935" s="10"/>
    </row>
    <row r="1043936" spans="1:1">
      <c r="A1043936" s="10"/>
    </row>
    <row r="1043937" spans="1:1">
      <c r="A1043937" s="10"/>
    </row>
    <row r="1043938" spans="1:1">
      <c r="A1043938" s="10"/>
    </row>
    <row r="1043939" spans="1:1">
      <c r="A1043939" s="10"/>
    </row>
    <row r="1043940" spans="1:1">
      <c r="A1043940" s="10"/>
    </row>
    <row r="1043941" spans="1:1">
      <c r="A1043941" s="10"/>
    </row>
    <row r="1043942" spans="1:1">
      <c r="A1043942" s="10"/>
    </row>
    <row r="1043943" spans="1:1">
      <c r="A1043943" s="10"/>
    </row>
    <row r="1043944" spans="1:1">
      <c r="A1043944" s="10"/>
    </row>
    <row r="1043945" spans="1:1">
      <c r="A1043945" s="10"/>
    </row>
    <row r="1043946" spans="1:1">
      <c r="A1043946" s="10"/>
    </row>
    <row r="1043947" spans="1:1">
      <c r="A1043947" s="10"/>
    </row>
    <row r="1043948" spans="1:1">
      <c r="A1043948" s="10"/>
    </row>
    <row r="1043949" spans="1:1">
      <c r="A1043949" s="10"/>
    </row>
    <row r="1043950" spans="1:1">
      <c r="A1043950" s="10"/>
    </row>
    <row r="1043951" spans="1:1">
      <c r="A1043951" s="10"/>
    </row>
    <row r="1043952" spans="1:1">
      <c r="A1043952" s="10"/>
    </row>
    <row r="1043953" spans="1:1">
      <c r="A1043953" s="10"/>
    </row>
    <row r="1043954" spans="1:1">
      <c r="A1043954" s="10"/>
    </row>
    <row r="1043955" spans="1:1">
      <c r="A1043955" s="10"/>
    </row>
    <row r="1043956" spans="1:1">
      <c r="A1043956" s="10"/>
    </row>
    <row r="1043957" spans="1:1">
      <c r="A1043957" s="10"/>
    </row>
    <row r="1043958" spans="1:1">
      <c r="A1043958" s="10"/>
    </row>
    <row r="1043959" spans="1:1">
      <c r="A1043959" s="10"/>
    </row>
    <row r="1043960" spans="1:1">
      <c r="A1043960" s="10"/>
    </row>
    <row r="1043961" spans="1:1">
      <c r="A1043961" s="10"/>
    </row>
    <row r="1043962" spans="1:1">
      <c r="A1043962" s="10"/>
    </row>
    <row r="1043963" spans="1:1">
      <c r="A1043963" s="10"/>
    </row>
    <row r="1043964" spans="1:1">
      <c r="A1043964" s="10"/>
    </row>
    <row r="1043965" spans="1:1">
      <c r="A1043965" s="10"/>
    </row>
    <row r="1043966" spans="1:1">
      <c r="A1043966" s="10"/>
    </row>
    <row r="1043967" spans="1:1">
      <c r="A1043967" s="10"/>
    </row>
    <row r="1043968" spans="1:1">
      <c r="A1043968" s="10"/>
    </row>
    <row r="1043969" spans="1:1">
      <c r="A1043969" s="10"/>
    </row>
    <row r="1043970" spans="1:1">
      <c r="A1043970" s="10"/>
    </row>
    <row r="1043971" spans="1:1">
      <c r="A1043971" s="10"/>
    </row>
    <row r="1043972" spans="1:1">
      <c r="A1043972" s="10"/>
    </row>
    <row r="1043973" spans="1:1">
      <c r="A1043973" s="10"/>
    </row>
    <row r="1043974" spans="1:1">
      <c r="A1043974" s="10"/>
    </row>
    <row r="1043975" spans="1:1">
      <c r="A1043975" s="10"/>
    </row>
    <row r="1043976" spans="1:1">
      <c r="A1043976" s="10"/>
    </row>
    <row r="1043977" spans="1:1">
      <c r="A1043977" s="10"/>
    </row>
    <row r="1043978" spans="1:1">
      <c r="A1043978" s="10"/>
    </row>
    <row r="1043979" spans="1:1">
      <c r="A1043979" s="10"/>
    </row>
    <row r="1043980" spans="1:1">
      <c r="A1043980" s="10"/>
    </row>
    <row r="1043981" spans="1:1">
      <c r="A1043981" s="10"/>
    </row>
    <row r="1043982" spans="1:1">
      <c r="A1043982" s="10"/>
    </row>
    <row r="1043983" spans="1:1">
      <c r="A1043983" s="10"/>
    </row>
    <row r="1043984" spans="1:1">
      <c r="A1043984" s="10"/>
    </row>
    <row r="1043985" spans="1:1">
      <c r="A1043985" s="10"/>
    </row>
    <row r="1043986" spans="1:1">
      <c r="A1043986" s="10"/>
    </row>
    <row r="1043987" spans="1:1">
      <c r="A1043987" s="10"/>
    </row>
    <row r="1043988" spans="1:1">
      <c r="A1043988" s="10"/>
    </row>
    <row r="1043989" spans="1:1">
      <c r="A1043989" s="10"/>
    </row>
    <row r="1043990" spans="1:1">
      <c r="A1043990" s="10"/>
    </row>
    <row r="1043991" spans="1:1">
      <c r="A1043991" s="10"/>
    </row>
    <row r="1043992" spans="1:1">
      <c r="A1043992" s="10"/>
    </row>
    <row r="1043993" spans="1:1">
      <c r="A1043993" s="10"/>
    </row>
    <row r="1043994" spans="1:1">
      <c r="A1043994" s="10"/>
    </row>
    <row r="1043995" spans="1:1">
      <c r="A1043995" s="10"/>
    </row>
    <row r="1043996" spans="1:1">
      <c r="A1043996" s="10"/>
    </row>
    <row r="1043997" spans="1:1">
      <c r="A1043997" s="10"/>
    </row>
    <row r="1043998" spans="1:1">
      <c r="A1043998" s="10"/>
    </row>
    <row r="1043999" spans="1:1">
      <c r="A1043999" s="10"/>
    </row>
    <row r="1044000" spans="1:1">
      <c r="A1044000" s="10"/>
    </row>
    <row r="1044001" spans="1:1">
      <c r="A1044001" s="10"/>
    </row>
    <row r="1044002" spans="1:1">
      <c r="A1044002" s="10"/>
    </row>
    <row r="1044003" spans="1:1">
      <c r="A1044003" s="10"/>
    </row>
    <row r="1044004" spans="1:1">
      <c r="A1044004" s="10"/>
    </row>
    <row r="1044005" spans="1:1">
      <c r="A1044005" s="10"/>
    </row>
    <row r="1044006" spans="1:1">
      <c r="A1044006" s="10"/>
    </row>
    <row r="1044007" spans="1:1">
      <c r="A1044007" s="10"/>
    </row>
    <row r="1044008" spans="1:1">
      <c r="A1044008" s="10"/>
    </row>
    <row r="1044009" spans="1:1">
      <c r="A1044009" s="10"/>
    </row>
    <row r="1044010" spans="1:1">
      <c r="A1044010" s="10"/>
    </row>
    <row r="1044011" spans="1:1">
      <c r="A1044011" s="10"/>
    </row>
    <row r="1044012" spans="1:1">
      <c r="A1044012" s="10"/>
    </row>
    <row r="1044013" spans="1:1">
      <c r="A1044013" s="10"/>
    </row>
    <row r="1044014" spans="1:1">
      <c r="A1044014" s="10"/>
    </row>
    <row r="1044015" spans="1:1">
      <c r="A1044015" s="10"/>
    </row>
    <row r="1044016" spans="1:1">
      <c r="A1044016" s="10"/>
    </row>
    <row r="1044017" spans="1:1">
      <c r="A1044017" s="10"/>
    </row>
    <row r="1044018" spans="1:1">
      <c r="A1044018" s="10"/>
    </row>
    <row r="1044019" spans="1:1">
      <c r="A1044019" s="10"/>
    </row>
    <row r="1044020" spans="1:1">
      <c r="A1044020" s="10"/>
    </row>
    <row r="1044021" spans="1:1">
      <c r="A1044021" s="10"/>
    </row>
    <row r="1044022" spans="1:1">
      <c r="A1044022" s="10"/>
    </row>
    <row r="1044023" spans="1:1">
      <c r="A1044023" s="10"/>
    </row>
    <row r="1044024" spans="1:1">
      <c r="A1044024" s="10"/>
    </row>
    <row r="1044025" spans="1:1">
      <c r="A1044025" s="10"/>
    </row>
    <row r="1044026" spans="1:1">
      <c r="A1044026" s="10"/>
    </row>
    <row r="1044027" spans="1:1">
      <c r="A1044027" s="10"/>
    </row>
    <row r="1044028" spans="1:1">
      <c r="A1044028" s="10"/>
    </row>
    <row r="1044029" spans="1:1">
      <c r="A1044029" s="10"/>
    </row>
    <row r="1044030" spans="1:1">
      <c r="A1044030" s="10"/>
    </row>
    <row r="1044031" spans="1:1">
      <c r="A1044031" s="10"/>
    </row>
    <row r="1044032" spans="1:1">
      <c r="A1044032" s="10"/>
    </row>
    <row r="1044033" spans="1:1">
      <c r="A1044033" s="10"/>
    </row>
    <row r="1044034" spans="1:1">
      <c r="A1044034" s="10"/>
    </row>
    <row r="1044035" spans="1:1">
      <c r="A1044035" s="10"/>
    </row>
    <row r="1044036" spans="1:1">
      <c r="A1044036" s="10"/>
    </row>
    <row r="1044037" spans="1:1">
      <c r="A1044037" s="10"/>
    </row>
    <row r="1044038" spans="1:1">
      <c r="A1044038" s="10"/>
    </row>
    <row r="1044039" spans="1:1">
      <c r="A1044039" s="10"/>
    </row>
    <row r="1044040" spans="1:1">
      <c r="A1044040" s="10"/>
    </row>
    <row r="1044041" spans="1:1">
      <c r="A1044041" s="10"/>
    </row>
    <row r="1044042" spans="1:1">
      <c r="A1044042" s="10"/>
    </row>
    <row r="1044043" spans="1:1">
      <c r="A1044043" s="10"/>
    </row>
    <row r="1044044" spans="1:1">
      <c r="A1044044" s="10"/>
    </row>
    <row r="1044045" spans="1:1">
      <c r="A1044045" s="10"/>
    </row>
    <row r="1044046" spans="1:1">
      <c r="A1044046" s="10"/>
    </row>
    <row r="1044047" spans="1:1">
      <c r="A1044047" s="10"/>
    </row>
    <row r="1044048" spans="1:1">
      <c r="A1044048" s="10"/>
    </row>
    <row r="1044049" spans="1:1">
      <c r="A1044049" s="10"/>
    </row>
    <row r="1044050" spans="1:1">
      <c r="A1044050" s="10"/>
    </row>
    <row r="1044051" spans="1:1">
      <c r="A1044051" s="10"/>
    </row>
    <row r="1044052" spans="1:1">
      <c r="A1044052" s="10"/>
    </row>
    <row r="1044053" spans="1:1">
      <c r="A1044053" s="10"/>
    </row>
    <row r="1044054" spans="1:1">
      <c r="A1044054" s="10"/>
    </row>
    <row r="1044055" spans="1:1">
      <c r="A1044055" s="10"/>
    </row>
    <row r="1044056" spans="1:1">
      <c r="A1044056" s="10"/>
    </row>
    <row r="1044057" spans="1:1">
      <c r="A1044057" s="10"/>
    </row>
    <row r="1044058" spans="1:1">
      <c r="A1044058" s="10"/>
    </row>
    <row r="1044059" spans="1:1">
      <c r="A1044059" s="10"/>
    </row>
    <row r="1044060" spans="1:1">
      <c r="A1044060" s="10"/>
    </row>
    <row r="1044061" spans="1:1">
      <c r="A1044061" s="10"/>
    </row>
    <row r="1044062" spans="1:1">
      <c r="A1044062" s="10"/>
    </row>
    <row r="1044063" spans="1:1">
      <c r="A1044063" s="10"/>
    </row>
    <row r="1044064" spans="1:1">
      <c r="A1044064" s="10"/>
    </row>
    <row r="1044065" spans="1:1">
      <c r="A1044065" s="10"/>
    </row>
    <row r="1044066" spans="1:1">
      <c r="A1044066" s="10"/>
    </row>
    <row r="1044067" spans="1:1">
      <c r="A1044067" s="10"/>
    </row>
    <row r="1044068" spans="1:1">
      <c r="A1044068" s="10"/>
    </row>
    <row r="1044069" spans="1:1">
      <c r="A1044069" s="10"/>
    </row>
    <row r="1044070" spans="1:1">
      <c r="A1044070" s="10"/>
    </row>
    <row r="1044071" spans="1:1">
      <c r="A1044071" s="10"/>
    </row>
    <row r="1044072" spans="1:1">
      <c r="A1044072" s="10"/>
    </row>
    <row r="1044073" spans="1:1">
      <c r="A1044073" s="10"/>
    </row>
    <row r="1044074" spans="1:1">
      <c r="A1044074" s="10"/>
    </row>
    <row r="1044075" spans="1:1">
      <c r="A1044075" s="10"/>
    </row>
    <row r="1044076" spans="1:1">
      <c r="A1044076" s="10"/>
    </row>
    <row r="1044077" spans="1:1">
      <c r="A1044077" s="10"/>
    </row>
    <row r="1044078" spans="1:1">
      <c r="A1044078" s="10"/>
    </row>
    <row r="1044079" spans="1:1">
      <c r="A1044079" s="10"/>
    </row>
    <row r="1044080" spans="1:1">
      <c r="A1044080" s="10"/>
    </row>
    <row r="1044081" spans="1:1">
      <c r="A1044081" s="10"/>
    </row>
    <row r="1044082" spans="1:1">
      <c r="A1044082" s="10"/>
    </row>
    <row r="1044083" spans="1:1">
      <c r="A1044083" s="10"/>
    </row>
    <row r="1044084" spans="1:1">
      <c r="A1044084" s="10"/>
    </row>
    <row r="1044085" spans="1:1">
      <c r="A1044085" s="10"/>
    </row>
    <row r="1044086" spans="1:1">
      <c r="A1044086" s="10"/>
    </row>
    <row r="1044087" spans="1:1">
      <c r="A1044087" s="10"/>
    </row>
    <row r="1044088" spans="1:1">
      <c r="A1044088" s="10"/>
    </row>
    <row r="1044089" spans="1:1">
      <c r="A1044089" s="10"/>
    </row>
    <row r="1044090" spans="1:1">
      <c r="A1044090" s="10"/>
    </row>
    <row r="1044091" spans="1:1">
      <c r="A1044091" s="10"/>
    </row>
    <row r="1044092" spans="1:1">
      <c r="A1044092" s="10"/>
    </row>
    <row r="1044093" spans="1:1">
      <c r="A1044093" s="10"/>
    </row>
    <row r="1044094" spans="1:1">
      <c r="A1044094" s="10"/>
    </row>
    <row r="1044095" spans="1:1">
      <c r="A1044095" s="10"/>
    </row>
    <row r="1044096" spans="1:1">
      <c r="A1044096" s="10"/>
    </row>
    <row r="1044097" spans="1:1">
      <c r="A1044097" s="10"/>
    </row>
    <row r="1044098" spans="1:1">
      <c r="A1044098" s="10"/>
    </row>
    <row r="1044099" spans="1:1">
      <c r="A1044099" s="10"/>
    </row>
    <row r="1044100" spans="1:1">
      <c r="A1044100" s="10"/>
    </row>
    <row r="1044101" spans="1:1">
      <c r="A1044101" s="10"/>
    </row>
    <row r="1044102" spans="1:1">
      <c r="A1044102" s="10"/>
    </row>
    <row r="1044103" spans="1:1">
      <c r="A1044103" s="10"/>
    </row>
    <row r="1044104" spans="1:1">
      <c r="A1044104" s="10"/>
    </row>
    <row r="1044105" spans="1:1">
      <c r="A1044105" s="10"/>
    </row>
    <row r="1044106" spans="1:1">
      <c r="A1044106" s="10"/>
    </row>
    <row r="1044107" spans="1:1">
      <c r="A1044107" s="10"/>
    </row>
    <row r="1044108" spans="1:1">
      <c r="A1044108" s="10"/>
    </row>
    <row r="1044109" spans="1:1">
      <c r="A1044109" s="10"/>
    </row>
    <row r="1044110" spans="1:1">
      <c r="A1044110" s="10"/>
    </row>
    <row r="1044111" spans="1:1">
      <c r="A1044111" s="10"/>
    </row>
    <row r="1044112" spans="1:1">
      <c r="A1044112" s="10"/>
    </row>
    <row r="1044113" spans="1:1">
      <c r="A1044113" s="10"/>
    </row>
    <row r="1044114" spans="1:1">
      <c r="A1044114" s="10"/>
    </row>
    <row r="1044115" spans="1:1">
      <c r="A1044115" s="10"/>
    </row>
    <row r="1044116" spans="1:1">
      <c r="A1044116" s="10"/>
    </row>
    <row r="1044117" spans="1:1">
      <c r="A1044117" s="10"/>
    </row>
    <row r="1044118" spans="1:1">
      <c r="A1044118" s="10"/>
    </row>
    <row r="1044119" spans="1:1">
      <c r="A1044119" s="10"/>
    </row>
    <row r="1044120" spans="1:1">
      <c r="A1044120" s="10"/>
    </row>
    <row r="1044121" spans="1:1">
      <c r="A1044121" s="10"/>
    </row>
    <row r="1044122" spans="1:1">
      <c r="A1044122" s="10"/>
    </row>
    <row r="1044123" spans="1:1">
      <c r="A1044123" s="10"/>
    </row>
    <row r="1044124" spans="1:1">
      <c r="A1044124" s="10"/>
    </row>
    <row r="1044125" spans="1:1">
      <c r="A1044125" s="10"/>
    </row>
    <row r="1044126" spans="1:1">
      <c r="A1044126" s="10"/>
    </row>
    <row r="1044127" spans="1:1">
      <c r="A1044127" s="10"/>
    </row>
    <row r="1044128" spans="1:1">
      <c r="A1044128" s="10"/>
    </row>
    <row r="1044129" spans="1:1">
      <c r="A1044129" s="10"/>
    </row>
    <row r="1044130" spans="1:1">
      <c r="A1044130" s="10"/>
    </row>
    <row r="1044131" spans="1:1">
      <c r="A1044131" s="10"/>
    </row>
    <row r="1044132" spans="1:1">
      <c r="A1044132" s="10"/>
    </row>
    <row r="1044133" spans="1:1">
      <c r="A1044133" s="10"/>
    </row>
    <row r="1044134" spans="1:1">
      <c r="A1044134" s="10"/>
    </row>
    <row r="1044135" spans="1:1">
      <c r="A1044135" s="10"/>
    </row>
    <row r="1044136" spans="1:1">
      <c r="A1044136" s="10"/>
    </row>
    <row r="1044137" spans="1:1">
      <c r="A1044137" s="10"/>
    </row>
    <row r="1044138" spans="1:1">
      <c r="A1044138" s="10"/>
    </row>
    <row r="1044139" spans="1:1">
      <c r="A1044139" s="10"/>
    </row>
    <row r="1044140" spans="1:1">
      <c r="A1044140" s="10"/>
    </row>
    <row r="1044141" spans="1:1">
      <c r="A1044141" s="10"/>
    </row>
    <row r="1044142" spans="1:1">
      <c r="A1044142" s="10"/>
    </row>
    <row r="1044143" spans="1:1">
      <c r="A1044143" s="10"/>
    </row>
    <row r="1044144" spans="1:1">
      <c r="A1044144" s="10"/>
    </row>
    <row r="1044145" spans="1:1">
      <c r="A1044145" s="10"/>
    </row>
    <row r="1044146" spans="1:1">
      <c r="A1044146" s="10"/>
    </row>
    <row r="1044147" spans="1:1">
      <c r="A1044147" s="10"/>
    </row>
    <row r="1044148" spans="1:1">
      <c r="A1044148" s="10"/>
    </row>
    <row r="1044149" spans="1:1">
      <c r="A1044149" s="10"/>
    </row>
    <row r="1044150" spans="1:1">
      <c r="A1044150" s="10"/>
    </row>
    <row r="1044151" spans="1:1">
      <c r="A1044151" s="10"/>
    </row>
    <row r="1044152" spans="1:1">
      <c r="A1044152" s="10"/>
    </row>
    <row r="1044153" spans="1:1">
      <c r="A1044153" s="10"/>
    </row>
    <row r="1044154" spans="1:1">
      <c r="A1044154" s="10"/>
    </row>
    <row r="1044155" spans="1:1">
      <c r="A1044155" s="10"/>
    </row>
    <row r="1044156" spans="1:1">
      <c r="A1044156" s="10"/>
    </row>
    <row r="1044157" spans="1:1">
      <c r="A1044157" s="10"/>
    </row>
    <row r="1044158" spans="1:1">
      <c r="A1044158" s="10"/>
    </row>
    <row r="1044159" spans="1:1">
      <c r="A1044159" s="10"/>
    </row>
    <row r="1044160" spans="1:1">
      <c r="A1044160" s="10"/>
    </row>
    <row r="1044161" spans="1:1">
      <c r="A1044161" s="10"/>
    </row>
    <row r="1044162" spans="1:1">
      <c r="A1044162" s="10"/>
    </row>
    <row r="1044163" spans="1:1">
      <c r="A1044163" s="10"/>
    </row>
    <row r="1044164" spans="1:1">
      <c r="A1044164" s="10"/>
    </row>
    <row r="1044165" spans="1:1">
      <c r="A1044165" s="10"/>
    </row>
    <row r="1044166" spans="1:1">
      <c r="A1044166" s="10"/>
    </row>
    <row r="1044167" spans="1:1">
      <c r="A1044167" s="10"/>
    </row>
    <row r="1044168" spans="1:1">
      <c r="A1044168" s="10"/>
    </row>
    <row r="1044169" spans="1:1">
      <c r="A1044169" s="10"/>
    </row>
    <row r="1044170" spans="1:1">
      <c r="A1044170" s="10"/>
    </row>
    <row r="1044171" spans="1:1">
      <c r="A1044171" s="10"/>
    </row>
    <row r="1044172" spans="1:1">
      <c r="A1044172" s="10"/>
    </row>
    <row r="1044173" spans="1:1">
      <c r="A1044173" s="10"/>
    </row>
    <row r="1044174" spans="1:1">
      <c r="A1044174" s="10"/>
    </row>
    <row r="1044175" spans="1:1">
      <c r="A1044175" s="10"/>
    </row>
    <row r="1044176" spans="1:1">
      <c r="A1044176" s="10"/>
    </row>
    <row r="1044177" spans="1:1">
      <c r="A1044177" s="10"/>
    </row>
    <row r="1044178" spans="1:1">
      <c r="A1044178" s="10"/>
    </row>
    <row r="1044179" spans="1:1">
      <c r="A1044179" s="10"/>
    </row>
    <row r="1044180" spans="1:1">
      <c r="A1044180" s="10"/>
    </row>
    <row r="1044181" spans="1:1">
      <c r="A1044181" s="10"/>
    </row>
    <row r="1044182" spans="1:1">
      <c r="A1044182" s="10"/>
    </row>
    <row r="1044183" spans="1:1">
      <c r="A1044183" s="10"/>
    </row>
    <row r="1044184" spans="1:1">
      <c r="A1044184" s="10"/>
    </row>
    <row r="1044185" spans="1:1">
      <c r="A1044185" s="10"/>
    </row>
    <row r="1044186" spans="1:1">
      <c r="A1044186" s="10"/>
    </row>
    <row r="1044187" spans="1:1">
      <c r="A1044187" s="10"/>
    </row>
    <row r="1044188" spans="1:1">
      <c r="A1044188" s="10"/>
    </row>
    <row r="1044189" spans="1:1">
      <c r="A1044189" s="10"/>
    </row>
    <row r="1044190" spans="1:1">
      <c r="A1044190" s="10"/>
    </row>
    <row r="1044191" spans="1:1">
      <c r="A1044191" s="10"/>
    </row>
    <row r="1044192" spans="1:1">
      <c r="A1044192" s="10"/>
    </row>
    <row r="1044193" spans="1:1">
      <c r="A1044193" s="10"/>
    </row>
    <row r="1044194" spans="1:1">
      <c r="A1044194" s="10"/>
    </row>
    <row r="1044195" spans="1:1">
      <c r="A1044195" s="10"/>
    </row>
    <row r="1044196" spans="1:1">
      <c r="A1044196" s="10"/>
    </row>
    <row r="1044197" spans="1:1">
      <c r="A1044197" s="10"/>
    </row>
    <row r="1044198" spans="1:1">
      <c r="A1044198" s="10"/>
    </row>
    <row r="1044199" spans="1:1">
      <c r="A1044199" s="10"/>
    </row>
    <row r="1044200" spans="1:1">
      <c r="A1044200" s="10"/>
    </row>
    <row r="1044201" spans="1:1">
      <c r="A1044201" s="10"/>
    </row>
    <row r="1044202" spans="1:1">
      <c r="A1044202" s="10"/>
    </row>
    <row r="1044203" spans="1:1">
      <c r="A1044203" s="10"/>
    </row>
    <row r="1044204" spans="1:1">
      <c r="A1044204" s="10"/>
    </row>
    <row r="1044205" spans="1:1">
      <c r="A1044205" s="10"/>
    </row>
    <row r="1044206" spans="1:1">
      <c r="A1044206" s="10"/>
    </row>
    <row r="1044207" spans="1:1">
      <c r="A1044207" s="10"/>
    </row>
    <row r="1044208" spans="1:1">
      <c r="A1044208" s="10"/>
    </row>
    <row r="1044209" spans="1:1">
      <c r="A1044209" s="10"/>
    </row>
    <row r="1044210" spans="1:1">
      <c r="A1044210" s="10"/>
    </row>
    <row r="1044211" spans="1:1">
      <c r="A1044211" s="10"/>
    </row>
    <row r="1044212" spans="1:1">
      <c r="A1044212" s="10"/>
    </row>
    <row r="1044213" spans="1:1">
      <c r="A1044213" s="10"/>
    </row>
    <row r="1044214" spans="1:1">
      <c r="A1044214" s="10"/>
    </row>
    <row r="1044215" spans="1:1">
      <c r="A1044215" s="10"/>
    </row>
    <row r="1044216" spans="1:1">
      <c r="A1044216" s="10"/>
    </row>
    <row r="1044217" spans="1:1">
      <c r="A1044217" s="10"/>
    </row>
    <row r="1044218" spans="1:1">
      <c r="A1044218" s="10"/>
    </row>
    <row r="1044219" spans="1:1">
      <c r="A1044219" s="10"/>
    </row>
    <row r="1044220" spans="1:1">
      <c r="A1044220" s="10"/>
    </row>
    <row r="1044221" spans="1:1">
      <c r="A1044221" s="10"/>
    </row>
    <row r="1044222" spans="1:1">
      <c r="A1044222" s="10"/>
    </row>
    <row r="1044223" spans="1:1">
      <c r="A1044223" s="10"/>
    </row>
    <row r="1044224" spans="1:1">
      <c r="A1044224" s="10"/>
    </row>
    <row r="1044225" spans="1:1">
      <c r="A1044225" s="10"/>
    </row>
    <row r="1044226" spans="1:1">
      <c r="A1044226" s="10"/>
    </row>
    <row r="1044227" spans="1:1">
      <c r="A1044227" s="10"/>
    </row>
    <row r="1044228" spans="1:1">
      <c r="A1044228" s="10"/>
    </row>
    <row r="1044229" spans="1:1">
      <c r="A1044229" s="10"/>
    </row>
    <row r="1044230" spans="1:1">
      <c r="A1044230" s="10"/>
    </row>
    <row r="1044231" spans="1:1">
      <c r="A1044231" s="10"/>
    </row>
    <row r="1044232" spans="1:1">
      <c r="A1044232" s="10"/>
    </row>
    <row r="1044233" spans="1:1">
      <c r="A1044233" s="10"/>
    </row>
    <row r="1044234" spans="1:1">
      <c r="A1044234" s="10"/>
    </row>
    <row r="1044235" spans="1:1">
      <c r="A1044235" s="10"/>
    </row>
    <row r="1044236" spans="1:1">
      <c r="A1044236" s="10"/>
    </row>
    <row r="1044237" spans="1:1">
      <c r="A1044237" s="10"/>
    </row>
    <row r="1044238" spans="1:1">
      <c r="A1044238" s="10"/>
    </row>
    <row r="1044239" spans="1:1">
      <c r="A1044239" s="10"/>
    </row>
    <row r="1044240" spans="1:1">
      <c r="A1044240" s="10"/>
    </row>
    <row r="1044241" spans="1:1">
      <c r="A1044241" s="10"/>
    </row>
    <row r="1044242" spans="1:1">
      <c r="A1044242" s="10"/>
    </row>
    <row r="1044243" spans="1:1">
      <c r="A1044243" s="10"/>
    </row>
    <row r="1044244" spans="1:1">
      <c r="A1044244" s="10"/>
    </row>
    <row r="1044245" spans="1:1">
      <c r="A1044245" s="10"/>
    </row>
    <row r="1044246" spans="1:1">
      <c r="A1044246" s="10"/>
    </row>
    <row r="1044247" spans="1:1">
      <c r="A1044247" s="10"/>
    </row>
    <row r="1044248" spans="1:1">
      <c r="A1044248" s="10"/>
    </row>
    <row r="1044249" spans="1:1">
      <c r="A1044249" s="10"/>
    </row>
    <row r="1044250" spans="1:1">
      <c r="A1044250" s="10"/>
    </row>
    <row r="1044251" spans="1:1">
      <c r="A1044251" s="10"/>
    </row>
    <row r="1044252" spans="1:1">
      <c r="A1044252" s="10"/>
    </row>
    <row r="1044253" spans="1:1">
      <c r="A1044253" s="10"/>
    </row>
    <row r="1044254" spans="1:1">
      <c r="A1044254" s="10"/>
    </row>
    <row r="1044255" spans="1:1">
      <c r="A1044255" s="10"/>
    </row>
    <row r="1044256" spans="1:1">
      <c r="A1044256" s="10"/>
    </row>
    <row r="1044257" spans="1:1">
      <c r="A1044257" s="10"/>
    </row>
    <row r="1044258" spans="1:1">
      <c r="A1044258" s="10"/>
    </row>
    <row r="1044259" spans="1:1">
      <c r="A1044259" s="10"/>
    </row>
    <row r="1044260" spans="1:1">
      <c r="A1044260" s="10"/>
    </row>
    <row r="1044261" spans="1:1">
      <c r="A1044261" s="10"/>
    </row>
    <row r="1044262" spans="1:1">
      <c r="A1044262" s="10"/>
    </row>
    <row r="1044263" spans="1:1">
      <c r="A1044263" s="10"/>
    </row>
    <row r="1044264" spans="1:1">
      <c r="A1044264" s="10"/>
    </row>
    <row r="1044265" spans="1:1">
      <c r="A1044265" s="10"/>
    </row>
    <row r="1044266" spans="1:1">
      <c r="A1044266" s="10"/>
    </row>
    <row r="1044267" spans="1:1">
      <c r="A1044267" s="10"/>
    </row>
    <row r="1044268" spans="1:1">
      <c r="A1044268" s="10"/>
    </row>
    <row r="1044269" spans="1:1">
      <c r="A1044269" s="10"/>
    </row>
    <row r="1044270" spans="1:1">
      <c r="A1044270" s="10"/>
    </row>
    <row r="1044271" spans="1:1">
      <c r="A1044271" s="10"/>
    </row>
    <row r="1044272" spans="1:1">
      <c r="A1044272" s="10"/>
    </row>
    <row r="1044273" spans="1:1">
      <c r="A1044273" s="10"/>
    </row>
    <row r="1044274" spans="1:1">
      <c r="A1044274" s="10"/>
    </row>
    <row r="1044275" spans="1:1">
      <c r="A1044275" s="10"/>
    </row>
    <row r="1044276" spans="1:1">
      <c r="A1044276" s="10"/>
    </row>
    <row r="1044277" spans="1:1">
      <c r="A1044277" s="10"/>
    </row>
    <row r="1044278" spans="1:1">
      <c r="A1044278" s="10"/>
    </row>
    <row r="1044279" spans="1:1">
      <c r="A1044279" s="10"/>
    </row>
    <row r="1044280" spans="1:1">
      <c r="A1044280" s="10"/>
    </row>
    <row r="1044281" spans="1:1">
      <c r="A1044281" s="10"/>
    </row>
    <row r="1044282" spans="1:1">
      <c r="A1044282" s="10"/>
    </row>
    <row r="1044283" spans="1:1">
      <c r="A1044283" s="10"/>
    </row>
    <row r="1044284" spans="1:1">
      <c r="A1044284" s="10"/>
    </row>
    <row r="1044285" spans="1:1">
      <c r="A1044285" s="10"/>
    </row>
    <row r="1044286" spans="1:1">
      <c r="A1044286" s="10"/>
    </row>
    <row r="1044287" spans="1:1">
      <c r="A1044287" s="10"/>
    </row>
    <row r="1044288" spans="1:1">
      <c r="A1044288" s="10"/>
    </row>
    <row r="1044289" spans="1:1">
      <c r="A1044289" s="10"/>
    </row>
    <row r="1044290" spans="1:1">
      <c r="A1044290" s="10"/>
    </row>
    <row r="1044291" spans="1:1">
      <c r="A1044291" s="10"/>
    </row>
    <row r="1044292" spans="1:1">
      <c r="A1044292" s="10"/>
    </row>
    <row r="1044293" spans="1:1">
      <c r="A1044293" s="10"/>
    </row>
    <row r="1044294" spans="1:1">
      <c r="A1044294" s="10"/>
    </row>
    <row r="1044295" spans="1:1">
      <c r="A1044295" s="10"/>
    </row>
    <row r="1044296" spans="1:1">
      <c r="A1044296" s="10"/>
    </row>
    <row r="1044297" spans="1:1">
      <c r="A1044297" s="10"/>
    </row>
    <row r="1044298" spans="1:1">
      <c r="A1044298" s="10"/>
    </row>
    <row r="1044299" spans="1:1">
      <c r="A1044299" s="10"/>
    </row>
    <row r="1044300" spans="1:1">
      <c r="A1044300" s="10"/>
    </row>
    <row r="1044301" spans="1:1">
      <c r="A1044301" s="10"/>
    </row>
    <row r="1044302" spans="1:1">
      <c r="A1044302" s="10"/>
    </row>
    <row r="1044303" spans="1:1">
      <c r="A1044303" s="10"/>
    </row>
    <row r="1044304" spans="1:1">
      <c r="A1044304" s="10"/>
    </row>
    <row r="1044305" spans="1:1">
      <c r="A1044305" s="10"/>
    </row>
    <row r="1044306" spans="1:1">
      <c r="A1044306" s="10"/>
    </row>
    <row r="1044307" spans="1:1">
      <c r="A1044307" s="10"/>
    </row>
    <row r="1044308" spans="1:1">
      <c r="A1044308" s="10"/>
    </row>
    <row r="1044309" spans="1:1">
      <c r="A1044309" s="10"/>
    </row>
    <row r="1044310" spans="1:1">
      <c r="A1044310" s="10"/>
    </row>
    <row r="1044311" spans="1:1">
      <c r="A1044311" s="10"/>
    </row>
    <row r="1044312" spans="1:1">
      <c r="A1044312" s="10"/>
    </row>
    <row r="1044313" spans="1:1">
      <c r="A1044313" s="10"/>
    </row>
    <row r="1044314" spans="1:1">
      <c r="A1044314" s="10"/>
    </row>
    <row r="1044315" spans="1:1">
      <c r="A1044315" s="10"/>
    </row>
    <row r="1044316" spans="1:1">
      <c r="A1044316" s="10"/>
    </row>
    <row r="1044317" spans="1:1">
      <c r="A1044317" s="10"/>
    </row>
    <row r="1044318" spans="1:1">
      <c r="A1044318" s="10"/>
    </row>
    <row r="1044319" spans="1:1">
      <c r="A1044319" s="10"/>
    </row>
    <row r="1044320" spans="1:1">
      <c r="A1044320" s="10"/>
    </row>
    <row r="1044321" spans="1:1">
      <c r="A1044321" s="10"/>
    </row>
    <row r="1044322" spans="1:1">
      <c r="A1044322" s="10"/>
    </row>
    <row r="1044323" spans="1:1">
      <c r="A1044323" s="10"/>
    </row>
    <row r="1044324" spans="1:1">
      <c r="A1044324" s="10"/>
    </row>
    <row r="1044325" spans="1:1">
      <c r="A1044325" s="10"/>
    </row>
    <row r="1044326" spans="1:1">
      <c r="A1044326" s="10"/>
    </row>
    <row r="1044327" spans="1:1">
      <c r="A1044327" s="10"/>
    </row>
    <row r="1044328" spans="1:1">
      <c r="A1044328" s="10"/>
    </row>
    <row r="1044329" spans="1:1">
      <c r="A1044329" s="10"/>
    </row>
    <row r="1044330" spans="1:1">
      <c r="A1044330" s="10"/>
    </row>
    <row r="1044331" spans="1:1">
      <c r="A1044331" s="10"/>
    </row>
    <row r="1044332" spans="1:1">
      <c r="A1044332" s="10"/>
    </row>
    <row r="1044333" spans="1:1">
      <c r="A1044333" s="10"/>
    </row>
    <row r="1044334" spans="1:1">
      <c r="A1044334" s="10"/>
    </row>
    <row r="1044335" spans="1:1">
      <c r="A1044335" s="10"/>
    </row>
    <row r="1044336" spans="1:1">
      <c r="A1044336" s="10"/>
    </row>
    <row r="1044337" spans="1:1">
      <c r="A1044337" s="10"/>
    </row>
    <row r="1044338" spans="1:1">
      <c r="A1044338" s="10"/>
    </row>
    <row r="1044339" spans="1:1">
      <c r="A1044339" s="10"/>
    </row>
    <row r="1044340" spans="1:1">
      <c r="A1044340" s="10"/>
    </row>
    <row r="1044341" spans="1:1">
      <c r="A1044341" s="10"/>
    </row>
    <row r="1044342" spans="1:1">
      <c r="A1044342" s="10"/>
    </row>
    <row r="1044343" spans="1:1">
      <c r="A1044343" s="10"/>
    </row>
    <row r="1044344" spans="1:1">
      <c r="A1044344" s="10"/>
    </row>
    <row r="1044345" spans="1:1">
      <c r="A1044345" s="10"/>
    </row>
    <row r="1044346" spans="1:1">
      <c r="A1044346" s="10"/>
    </row>
    <row r="1044347" spans="1:1">
      <c r="A1044347" s="10"/>
    </row>
    <row r="1044348" spans="1:1">
      <c r="A1044348" s="10"/>
    </row>
    <row r="1044349" spans="1:1">
      <c r="A1044349" s="10"/>
    </row>
    <row r="1044350" spans="1:1">
      <c r="A1044350" s="10"/>
    </row>
    <row r="1044351" spans="1:1">
      <c r="A1044351" s="10"/>
    </row>
    <row r="1044352" spans="1:1">
      <c r="A1044352" s="10"/>
    </row>
    <row r="1044353" spans="1:1">
      <c r="A1044353" s="10"/>
    </row>
    <row r="1044354" spans="1:1">
      <c r="A1044354" s="10"/>
    </row>
    <row r="1044355" spans="1:1">
      <c r="A1044355" s="10"/>
    </row>
    <row r="1044356" spans="1:1">
      <c r="A1044356" s="10"/>
    </row>
    <row r="1044357" spans="1:1">
      <c r="A1044357" s="10"/>
    </row>
    <row r="1044358" spans="1:1">
      <c r="A1044358" s="10"/>
    </row>
    <row r="1044359" spans="1:1">
      <c r="A1044359" s="10"/>
    </row>
    <row r="1044360" spans="1:1">
      <c r="A1044360" s="10"/>
    </row>
    <row r="1044361" spans="1:1">
      <c r="A1044361" s="10"/>
    </row>
    <row r="1044362" spans="1:1">
      <c r="A1044362" s="10"/>
    </row>
    <row r="1044363" spans="1:1">
      <c r="A1044363" s="10"/>
    </row>
    <row r="1044364" spans="1:1">
      <c r="A1044364" s="10"/>
    </row>
    <row r="1044365" spans="1:1">
      <c r="A1044365" s="10"/>
    </row>
    <row r="1044366" spans="1:1">
      <c r="A1044366" s="10"/>
    </row>
    <row r="1044367" spans="1:1">
      <c r="A1044367" s="10"/>
    </row>
    <row r="1044368" spans="1:1">
      <c r="A1044368" s="10"/>
    </row>
    <row r="1044369" spans="1:1">
      <c r="A1044369" s="10"/>
    </row>
    <row r="1044370" spans="1:1">
      <c r="A1044370" s="10"/>
    </row>
    <row r="1044371" spans="1:1">
      <c r="A1044371" s="10"/>
    </row>
    <row r="1044372" spans="1:1">
      <c r="A1044372" s="10"/>
    </row>
    <row r="1044373" spans="1:1">
      <c r="A1044373" s="10"/>
    </row>
    <row r="1044374" spans="1:1">
      <c r="A1044374" s="10"/>
    </row>
    <row r="1044375" spans="1:1">
      <c r="A1044375" s="10"/>
    </row>
    <row r="1044376" spans="1:1">
      <c r="A1044376" s="10"/>
    </row>
    <row r="1044377" spans="1:1">
      <c r="A1044377" s="10"/>
    </row>
    <row r="1044378" spans="1:1">
      <c r="A1044378" s="10"/>
    </row>
    <row r="1044379" spans="1:1">
      <c r="A1044379" s="10"/>
    </row>
    <row r="1044380" spans="1:1">
      <c r="A1044380" s="10"/>
    </row>
    <row r="1044381" spans="1:1">
      <c r="A1044381" s="10"/>
    </row>
    <row r="1044382" spans="1:1">
      <c r="A1044382" s="10"/>
    </row>
    <row r="1044383" spans="1:1">
      <c r="A1044383" s="10"/>
    </row>
    <row r="1044384" spans="1:1">
      <c r="A1044384" s="10"/>
    </row>
    <row r="1044385" spans="1:1">
      <c r="A1044385" s="10"/>
    </row>
    <row r="1044386" spans="1:1">
      <c r="A1044386" s="10"/>
    </row>
    <row r="1044387" spans="1:1">
      <c r="A1044387" s="10"/>
    </row>
    <row r="1044388" spans="1:1">
      <c r="A1044388" s="10"/>
    </row>
    <row r="1044389" spans="1:1">
      <c r="A1044389" s="10"/>
    </row>
    <row r="1044390" spans="1:1">
      <c r="A1044390" s="10"/>
    </row>
    <row r="1044391" spans="1:1">
      <c r="A1044391" s="10"/>
    </row>
    <row r="1044392" spans="1:1">
      <c r="A1044392" s="10"/>
    </row>
    <row r="1044393" spans="1:1">
      <c r="A1044393" s="10"/>
    </row>
    <row r="1044394" spans="1:1">
      <c r="A1044394" s="10"/>
    </row>
    <row r="1044395" spans="1:1">
      <c r="A1044395" s="10"/>
    </row>
    <row r="1044396" spans="1:1">
      <c r="A1044396" s="10"/>
    </row>
    <row r="1044397" spans="1:1">
      <c r="A1044397" s="10"/>
    </row>
    <row r="1044398" spans="1:1">
      <c r="A1044398" s="10"/>
    </row>
    <row r="1044399" spans="1:1">
      <c r="A1044399" s="10"/>
    </row>
    <row r="1044400" spans="1:1">
      <c r="A1044400" s="10"/>
    </row>
    <row r="1044401" spans="1:1">
      <c r="A1044401" s="10"/>
    </row>
    <row r="1044402" spans="1:1">
      <c r="A1044402" s="10"/>
    </row>
    <row r="1044403" spans="1:1">
      <c r="A1044403" s="10"/>
    </row>
    <row r="1044404" spans="1:1">
      <c r="A1044404" s="10"/>
    </row>
    <row r="1044405" spans="1:1">
      <c r="A1044405" s="10"/>
    </row>
    <row r="1044406" spans="1:1">
      <c r="A1044406" s="10"/>
    </row>
    <row r="1044407" spans="1:1">
      <c r="A1044407" s="10"/>
    </row>
    <row r="1044408" spans="1:1">
      <c r="A1044408" s="10"/>
    </row>
    <row r="1044409" spans="1:1">
      <c r="A1044409" s="10"/>
    </row>
    <row r="1044410" spans="1:1">
      <c r="A1044410" s="10"/>
    </row>
    <row r="1044411" spans="1:1">
      <c r="A1044411" s="10"/>
    </row>
    <row r="1044412" spans="1:1">
      <c r="A1044412" s="10"/>
    </row>
    <row r="1044413" spans="1:1">
      <c r="A1044413" s="10"/>
    </row>
    <row r="1044414" spans="1:1">
      <c r="A1044414" s="10"/>
    </row>
    <row r="1044415" spans="1:1">
      <c r="A1044415" s="10"/>
    </row>
    <row r="1044416" spans="1:1">
      <c r="A1044416" s="10"/>
    </row>
    <row r="1044417" spans="1:1">
      <c r="A1044417" s="10"/>
    </row>
    <row r="1044418" spans="1:1">
      <c r="A1044418" s="10"/>
    </row>
    <row r="1044419" spans="1:1">
      <c r="A1044419" s="10"/>
    </row>
    <row r="1044420" spans="1:1">
      <c r="A1044420" s="10"/>
    </row>
    <row r="1044421" spans="1:1">
      <c r="A1044421" s="10"/>
    </row>
    <row r="1044422" spans="1:1">
      <c r="A1044422" s="10"/>
    </row>
    <row r="1044423" spans="1:1">
      <c r="A1044423" s="10"/>
    </row>
    <row r="1044424" spans="1:1">
      <c r="A1044424" s="10"/>
    </row>
    <row r="1044425" spans="1:1">
      <c r="A1044425" s="10"/>
    </row>
    <row r="1044426" spans="1:1">
      <c r="A1044426" s="10"/>
    </row>
    <row r="1044427" spans="1:1">
      <c r="A1044427" s="10"/>
    </row>
    <row r="1044428" spans="1:1">
      <c r="A1044428" s="10"/>
    </row>
    <row r="1044429" spans="1:1">
      <c r="A1044429" s="10"/>
    </row>
    <row r="1044430" spans="1:1">
      <c r="A1044430" s="10"/>
    </row>
    <row r="1044431" spans="1:1">
      <c r="A1044431" s="10"/>
    </row>
    <row r="1044432" spans="1:1">
      <c r="A1044432" s="10"/>
    </row>
    <row r="1044433" spans="1:1">
      <c r="A1044433" s="10"/>
    </row>
    <row r="1044434" spans="1:1">
      <c r="A1044434" s="10"/>
    </row>
    <row r="1044435" spans="1:1">
      <c r="A1044435" s="10"/>
    </row>
    <row r="1044436" spans="1:1">
      <c r="A1044436" s="10"/>
    </row>
    <row r="1044437" spans="1:1">
      <c r="A1044437" s="10"/>
    </row>
    <row r="1044438" spans="1:1">
      <c r="A1044438" s="10"/>
    </row>
    <row r="1044439" spans="1:1">
      <c r="A1044439" s="10"/>
    </row>
    <row r="1044440" spans="1:1">
      <c r="A1044440" s="10"/>
    </row>
    <row r="1044441" spans="1:1">
      <c r="A1044441" s="10"/>
    </row>
    <row r="1044442" spans="1:1">
      <c r="A1044442" s="10"/>
    </row>
    <row r="1044443" spans="1:1">
      <c r="A1044443" s="10"/>
    </row>
    <row r="1044444" spans="1:1">
      <c r="A1044444" s="10"/>
    </row>
    <row r="1044445" spans="1:1">
      <c r="A1044445" s="10"/>
    </row>
    <row r="1044446" spans="1:1">
      <c r="A1044446" s="10"/>
    </row>
    <row r="1044447" spans="1:1">
      <c r="A1044447" s="10"/>
    </row>
    <row r="1044448" spans="1:1">
      <c r="A1044448" s="10"/>
    </row>
    <row r="1044449" spans="1:1">
      <c r="A1044449" s="10"/>
    </row>
    <row r="1044450" spans="1:1">
      <c r="A1044450" s="10"/>
    </row>
    <row r="1044451" spans="1:1">
      <c r="A1044451" s="10"/>
    </row>
    <row r="1044452" spans="1:1">
      <c r="A1044452" s="10"/>
    </row>
    <row r="1044453" spans="1:1">
      <c r="A1044453" s="10"/>
    </row>
    <row r="1044454" spans="1:1">
      <c r="A1044454" s="10"/>
    </row>
    <row r="1044455" spans="1:1">
      <c r="A1044455" s="10"/>
    </row>
    <row r="1044456" spans="1:1">
      <c r="A1044456" s="10"/>
    </row>
    <row r="1044457" spans="1:1">
      <c r="A1044457" s="10"/>
    </row>
    <row r="1044458" spans="1:1">
      <c r="A1044458" s="10"/>
    </row>
    <row r="1044459" spans="1:1">
      <c r="A1044459" s="10"/>
    </row>
    <row r="1044460" spans="1:1">
      <c r="A1044460" s="10"/>
    </row>
    <row r="1044461" spans="1:1">
      <c r="A1044461" s="10"/>
    </row>
    <row r="1044462" spans="1:1">
      <c r="A1044462" s="10"/>
    </row>
    <row r="1044463" spans="1:1">
      <c r="A1044463" s="10"/>
    </row>
    <row r="1044464" spans="1:1">
      <c r="A1044464" s="10"/>
    </row>
    <row r="1044465" spans="1:1">
      <c r="A1044465" s="10"/>
    </row>
    <row r="1044466" spans="1:1">
      <c r="A1044466" s="10"/>
    </row>
    <row r="1044467" spans="1:1">
      <c r="A1044467" s="10"/>
    </row>
    <row r="1044468" spans="1:1">
      <c r="A1044468" s="10"/>
    </row>
    <row r="1044469" spans="1:1">
      <c r="A1044469" s="10"/>
    </row>
    <row r="1044470" spans="1:1">
      <c r="A1044470" s="10"/>
    </row>
    <row r="1044471" spans="1:1">
      <c r="A1044471" s="10"/>
    </row>
    <row r="1044472" spans="1:1">
      <c r="A1044472" s="10"/>
    </row>
    <row r="1044473" spans="1:1">
      <c r="A1044473" s="10"/>
    </row>
    <row r="1044474" spans="1:1">
      <c r="A1044474" s="10"/>
    </row>
    <row r="1044475" spans="1:1">
      <c r="A1044475" s="10"/>
    </row>
    <row r="1044476" spans="1:1">
      <c r="A1044476" s="10"/>
    </row>
    <row r="1044477" spans="1:1">
      <c r="A1044477" s="10"/>
    </row>
    <row r="1044478" spans="1:1">
      <c r="A1044478" s="10"/>
    </row>
    <row r="1044479" spans="1:1">
      <c r="A1044479" s="10"/>
    </row>
    <row r="1044480" spans="1:1">
      <c r="A1044480" s="10"/>
    </row>
    <row r="1044481" spans="1:1">
      <c r="A1044481" s="10"/>
    </row>
    <row r="1044482" spans="1:1">
      <c r="A1044482" s="10"/>
    </row>
    <row r="1044483" spans="1:1">
      <c r="A1044483" s="10"/>
    </row>
    <row r="1044484" spans="1:1">
      <c r="A1044484" s="10"/>
    </row>
    <row r="1044485" spans="1:1">
      <c r="A1044485" s="10"/>
    </row>
    <row r="1044486" spans="1:1">
      <c r="A1044486" s="10"/>
    </row>
    <row r="1044487" spans="1:1">
      <c r="A1044487" s="10"/>
    </row>
    <row r="1044488" spans="1:1">
      <c r="A1044488" s="10"/>
    </row>
    <row r="1044489" spans="1:1">
      <c r="A1044489" s="10"/>
    </row>
    <row r="1044490" spans="1:1">
      <c r="A1044490" s="10"/>
    </row>
    <row r="1044491" spans="1:1">
      <c r="A1044491" s="10"/>
    </row>
    <row r="1044492" spans="1:1">
      <c r="A1044492" s="10"/>
    </row>
    <row r="1044493" spans="1:1">
      <c r="A1044493" s="10"/>
    </row>
    <row r="1044494" spans="1:1">
      <c r="A1044494" s="10"/>
    </row>
    <row r="1044495" spans="1:1">
      <c r="A1044495" s="10"/>
    </row>
    <row r="1044496" spans="1:1">
      <c r="A1044496" s="10"/>
    </row>
    <row r="1044497" spans="1:1">
      <c r="A1044497" s="10"/>
    </row>
    <row r="1044498" spans="1:1">
      <c r="A1044498" s="10"/>
    </row>
    <row r="1044499" spans="1:1">
      <c r="A1044499" s="10"/>
    </row>
    <row r="1044500" spans="1:1">
      <c r="A1044500" s="10"/>
    </row>
    <row r="1044501" spans="1:1">
      <c r="A1044501" s="10"/>
    </row>
    <row r="1044502" spans="1:1">
      <c r="A1044502" s="10"/>
    </row>
    <row r="1044503" spans="1:1">
      <c r="A1044503" s="10"/>
    </row>
    <row r="1044504" spans="1:1">
      <c r="A1044504" s="10"/>
    </row>
    <row r="1044505" spans="1:1">
      <c r="A1044505" s="10"/>
    </row>
    <row r="1044506" spans="1:1">
      <c r="A1044506" s="10"/>
    </row>
    <row r="1044507" spans="1:1">
      <c r="A1044507" s="10"/>
    </row>
    <row r="1044508" spans="1:1">
      <c r="A1044508" s="10"/>
    </row>
    <row r="1044509" spans="1:1">
      <c r="A1044509" s="10"/>
    </row>
    <row r="1044510" spans="1:1">
      <c r="A1044510" s="10"/>
    </row>
    <row r="1044511" spans="1:1">
      <c r="A1044511" s="10"/>
    </row>
    <row r="1044512" spans="1:1">
      <c r="A1044512" s="10"/>
    </row>
    <row r="1044513" spans="1:1">
      <c r="A1044513" s="10"/>
    </row>
    <row r="1044514" spans="1:1">
      <c r="A1044514" s="10"/>
    </row>
    <row r="1044515" spans="1:1">
      <c r="A1044515" s="10"/>
    </row>
    <row r="1044516" spans="1:1">
      <c r="A1044516" s="10"/>
    </row>
    <row r="1044517" spans="1:1">
      <c r="A1044517" s="10"/>
    </row>
    <row r="1044518" spans="1:1">
      <c r="A1044518" s="10"/>
    </row>
    <row r="1044519" spans="1:1">
      <c r="A1044519" s="10"/>
    </row>
    <row r="1044520" spans="1:1">
      <c r="A1044520" s="10"/>
    </row>
    <row r="1044521" spans="1:1">
      <c r="A1044521" s="10"/>
    </row>
    <row r="1044522" spans="1:1">
      <c r="A1044522" s="10"/>
    </row>
    <row r="1044523" spans="1:1">
      <c r="A1044523" s="10"/>
    </row>
    <row r="1044524" spans="1:1">
      <c r="A1044524" s="10"/>
    </row>
    <row r="1044525" spans="1:1">
      <c r="A1044525" s="10"/>
    </row>
    <row r="1044526" spans="1:1">
      <c r="A1044526" s="10"/>
    </row>
    <row r="1044527" spans="1:1">
      <c r="A1044527" s="10"/>
    </row>
    <row r="1044528" spans="1:1">
      <c r="A1044528" s="10"/>
    </row>
    <row r="1044529" spans="1:1">
      <c r="A1044529" s="10"/>
    </row>
    <row r="1044530" spans="1:1">
      <c r="A1044530" s="10"/>
    </row>
    <row r="1044531" spans="1:1">
      <c r="A1044531" s="10"/>
    </row>
    <row r="1044532" spans="1:1">
      <c r="A1044532" s="10"/>
    </row>
    <row r="1044533" spans="1:1">
      <c r="A1044533" s="10"/>
    </row>
    <row r="1044534" spans="1:1">
      <c r="A1044534" s="10"/>
    </row>
    <row r="1044535" spans="1:1">
      <c r="A1044535" s="10"/>
    </row>
    <row r="1044536" spans="1:1">
      <c r="A1044536" s="10"/>
    </row>
    <row r="1044537" spans="1:1">
      <c r="A1044537" s="10"/>
    </row>
    <row r="1044538" spans="1:1">
      <c r="A1044538" s="10"/>
    </row>
    <row r="1044539" spans="1:1">
      <c r="A1044539" s="10"/>
    </row>
    <row r="1044540" spans="1:1">
      <c r="A1044540" s="10"/>
    </row>
    <row r="1044541" spans="1:1">
      <c r="A1044541" s="10"/>
    </row>
    <row r="1044542" spans="1:1">
      <c r="A1044542" s="10"/>
    </row>
    <row r="1044543" spans="1:1">
      <c r="A1044543" s="10"/>
    </row>
    <row r="1044544" spans="1:1">
      <c r="A1044544" s="10"/>
    </row>
    <row r="1044545" spans="1:1">
      <c r="A1044545" s="10"/>
    </row>
    <row r="1044546" spans="1:1">
      <c r="A1044546" s="10"/>
    </row>
    <row r="1044547" spans="1:1">
      <c r="A1044547" s="10"/>
    </row>
    <row r="1044548" spans="1:1">
      <c r="A1044548" s="10"/>
    </row>
    <row r="1044549" spans="1:1">
      <c r="A1044549" s="10"/>
    </row>
    <row r="1044550" spans="1:1">
      <c r="A1044550" s="10"/>
    </row>
    <row r="1044551" spans="1:1">
      <c r="A1044551" s="10"/>
    </row>
    <row r="1044552" spans="1:1">
      <c r="A1044552" s="10"/>
    </row>
    <row r="1044553" spans="1:1">
      <c r="A1044553" s="10"/>
    </row>
    <row r="1044554" spans="1:1">
      <c r="A1044554" s="10"/>
    </row>
    <row r="1044555" spans="1:1">
      <c r="A1044555" s="10"/>
    </row>
    <row r="1044556" spans="1:1">
      <c r="A1044556" s="10"/>
    </row>
    <row r="1044557" spans="1:1">
      <c r="A1044557" s="10"/>
    </row>
    <row r="1044558" spans="1:1">
      <c r="A1044558" s="10"/>
    </row>
    <row r="1044559" spans="1:1">
      <c r="A1044559" s="10"/>
    </row>
    <row r="1044560" spans="1:1">
      <c r="A1044560" s="10"/>
    </row>
    <row r="1044561" spans="1:1">
      <c r="A1044561" s="10"/>
    </row>
    <row r="1044562" spans="1:1">
      <c r="A1044562" s="10"/>
    </row>
    <row r="1044563" spans="1:1">
      <c r="A1044563" s="10"/>
    </row>
    <row r="1044564" spans="1:1">
      <c r="A1044564" s="10"/>
    </row>
    <row r="1044565" spans="1:1">
      <c r="A1044565" s="10"/>
    </row>
    <row r="1044566" spans="1:1">
      <c r="A1044566" s="10"/>
    </row>
    <row r="1044567" spans="1:1">
      <c r="A1044567" s="10"/>
    </row>
    <row r="1044568" spans="1:1">
      <c r="A1044568" s="10"/>
    </row>
    <row r="1044569" spans="1:1">
      <c r="A1044569" s="10"/>
    </row>
    <row r="1044570" spans="1:1">
      <c r="A1044570" s="10"/>
    </row>
    <row r="1044571" spans="1:1">
      <c r="A1044571" s="10"/>
    </row>
    <row r="1044572" spans="1:1">
      <c r="A1044572" s="10"/>
    </row>
    <row r="1044573" spans="1:1">
      <c r="A1044573" s="10"/>
    </row>
    <row r="1044574" spans="1:1">
      <c r="A1044574" s="10"/>
    </row>
    <row r="1044575" spans="1:1">
      <c r="A1044575" s="10"/>
    </row>
    <row r="1044576" spans="1:1">
      <c r="A1044576" s="10"/>
    </row>
    <row r="1044577" spans="1:1">
      <c r="A1044577" s="10"/>
    </row>
    <row r="1044578" spans="1:1">
      <c r="A1044578" s="10"/>
    </row>
    <row r="1044579" spans="1:1">
      <c r="A1044579" s="10"/>
    </row>
    <row r="1044580" spans="1:1">
      <c r="A1044580" s="10"/>
    </row>
    <row r="1044581" spans="1:1">
      <c r="A1044581" s="10"/>
    </row>
    <row r="1044582" spans="1:1">
      <c r="A1044582" s="10"/>
    </row>
    <row r="1044583" spans="1:1">
      <c r="A1044583" s="10"/>
    </row>
    <row r="1044584" spans="1:1">
      <c r="A1044584" s="10"/>
    </row>
    <row r="1044585" spans="1:1">
      <c r="A1044585" s="10"/>
    </row>
    <row r="1044586" spans="1:1">
      <c r="A1044586" s="10"/>
    </row>
    <row r="1044587" spans="1:1">
      <c r="A1044587" s="10"/>
    </row>
    <row r="1044588" spans="1:1">
      <c r="A1044588" s="10"/>
    </row>
    <row r="1044589" spans="1:1">
      <c r="A1044589" s="10"/>
    </row>
    <row r="1044590" spans="1:1">
      <c r="A1044590" s="10"/>
    </row>
    <row r="1044591" spans="1:1">
      <c r="A1044591" s="10"/>
    </row>
    <row r="1044592" spans="1:1">
      <c r="A1044592" s="10"/>
    </row>
    <row r="1044593" spans="1:1">
      <c r="A1044593" s="10"/>
    </row>
    <row r="1044594" spans="1:1">
      <c r="A1044594" s="10"/>
    </row>
    <row r="1044595" spans="1:1">
      <c r="A1044595" s="10"/>
    </row>
    <row r="1044596" spans="1:1">
      <c r="A1044596" s="10"/>
    </row>
    <row r="1044597" spans="1:1">
      <c r="A1044597" s="10"/>
    </row>
    <row r="1044598" spans="1:1">
      <c r="A1044598" s="10"/>
    </row>
    <row r="1044599" spans="1:1">
      <c r="A1044599" s="10"/>
    </row>
    <row r="1044600" spans="1:1">
      <c r="A1044600" s="10"/>
    </row>
    <row r="1044601" spans="1:1">
      <c r="A1044601" s="10"/>
    </row>
    <row r="1044602" spans="1:1">
      <c r="A1044602" s="10"/>
    </row>
    <row r="1044603" spans="1:1">
      <c r="A1044603" s="10"/>
    </row>
    <row r="1044604" spans="1:1">
      <c r="A1044604" s="10"/>
    </row>
    <row r="1044605" spans="1:1">
      <c r="A1044605" s="10"/>
    </row>
    <row r="1044606" spans="1:1">
      <c r="A1044606" s="10"/>
    </row>
    <row r="1044607" spans="1:1">
      <c r="A1044607" s="10"/>
    </row>
    <row r="1044608" spans="1:1">
      <c r="A1044608" s="10"/>
    </row>
    <row r="1044609" spans="1:1">
      <c r="A1044609" s="10"/>
    </row>
    <row r="1044610" spans="1:1">
      <c r="A1044610" s="10"/>
    </row>
    <row r="1044611" spans="1:1">
      <c r="A1044611" s="10"/>
    </row>
    <row r="1044612" spans="1:1">
      <c r="A1044612" s="10"/>
    </row>
    <row r="1044613" spans="1:1">
      <c r="A1044613" s="10"/>
    </row>
    <row r="1044614" spans="1:1">
      <c r="A1044614" s="10"/>
    </row>
    <row r="1044615" spans="1:1">
      <c r="A1044615" s="10"/>
    </row>
    <row r="1044616" spans="1:1">
      <c r="A1044616" s="10"/>
    </row>
    <row r="1044617" spans="1:1">
      <c r="A1044617" s="10"/>
    </row>
    <row r="1044618" spans="1:1">
      <c r="A1044618" s="10"/>
    </row>
    <row r="1044619" spans="1:1">
      <c r="A1044619" s="10"/>
    </row>
    <row r="1044620" spans="1:1">
      <c r="A1044620" s="10"/>
    </row>
    <row r="1044621" spans="1:1">
      <c r="A1044621" s="10"/>
    </row>
    <row r="1044622" spans="1:1">
      <c r="A1044622" s="10"/>
    </row>
    <row r="1044623" spans="1:1">
      <c r="A1044623" s="10"/>
    </row>
    <row r="1044624" spans="1:1">
      <c r="A1044624" s="10"/>
    </row>
    <row r="1044625" spans="1:1">
      <c r="A1044625" s="10"/>
    </row>
    <row r="1044626" spans="1:1">
      <c r="A1044626" s="10"/>
    </row>
    <row r="1044627" spans="1:1">
      <c r="A1044627" s="10"/>
    </row>
    <row r="1044628" spans="1:1">
      <c r="A1044628" s="10"/>
    </row>
    <row r="1044629" spans="1:1">
      <c r="A1044629" s="10"/>
    </row>
    <row r="1044630" spans="1:1">
      <c r="A1044630" s="10"/>
    </row>
    <row r="1044631" spans="1:1">
      <c r="A1044631" s="10"/>
    </row>
    <row r="1044632" spans="1:1">
      <c r="A1044632" s="10"/>
    </row>
    <row r="1044633" spans="1:1">
      <c r="A1044633" s="10"/>
    </row>
    <row r="1044634" spans="1:1">
      <c r="A1044634" s="10"/>
    </row>
    <row r="1044635" spans="1:1">
      <c r="A1044635" s="10"/>
    </row>
    <row r="1044636" spans="1:1">
      <c r="A1044636" s="10"/>
    </row>
    <row r="1044637" spans="1:1">
      <c r="A1044637" s="10"/>
    </row>
    <row r="1044638" spans="1:1">
      <c r="A1044638" s="10"/>
    </row>
    <row r="1044639" spans="1:1">
      <c r="A1044639" s="10"/>
    </row>
    <row r="1044640" spans="1:1">
      <c r="A1044640" s="10"/>
    </row>
    <row r="1044641" spans="1:1">
      <c r="A1044641" s="10"/>
    </row>
    <row r="1044642" spans="1:1">
      <c r="A1044642" s="10"/>
    </row>
    <row r="1044643" spans="1:1">
      <c r="A1044643" s="10"/>
    </row>
    <row r="1044644" spans="1:1">
      <c r="A1044644" s="10"/>
    </row>
    <row r="1044645" spans="1:1">
      <c r="A1044645" s="10"/>
    </row>
    <row r="1044646" spans="1:1">
      <c r="A1044646" s="10"/>
    </row>
    <row r="1044647" spans="1:1">
      <c r="A1044647" s="10"/>
    </row>
    <row r="1044648" spans="1:1">
      <c r="A1044648" s="10"/>
    </row>
    <row r="1044649" spans="1:1">
      <c r="A1044649" s="10"/>
    </row>
    <row r="1044650" spans="1:1">
      <c r="A1044650" s="10"/>
    </row>
    <row r="1044651" spans="1:1">
      <c r="A1044651" s="10"/>
    </row>
    <row r="1044652" spans="1:1">
      <c r="A1044652" s="10"/>
    </row>
    <row r="1044653" spans="1:1">
      <c r="A1044653" s="10"/>
    </row>
    <row r="1044654" spans="1:1">
      <c r="A1044654" s="10"/>
    </row>
    <row r="1044655" spans="1:1">
      <c r="A1044655" s="10"/>
    </row>
    <row r="1044656" spans="1:1">
      <c r="A1044656" s="10"/>
    </row>
    <row r="1044657" spans="1:1">
      <c r="A1044657" s="10"/>
    </row>
    <row r="1044658" spans="1:1">
      <c r="A1044658" s="10"/>
    </row>
    <row r="1044659" spans="1:1">
      <c r="A1044659" s="10"/>
    </row>
    <row r="1044660" spans="1:1">
      <c r="A1044660" s="10"/>
    </row>
    <row r="1044661" spans="1:1">
      <c r="A1044661" s="10"/>
    </row>
    <row r="1044662" spans="1:1">
      <c r="A1044662" s="10"/>
    </row>
    <row r="1044663" spans="1:1">
      <c r="A1044663" s="10"/>
    </row>
    <row r="1044664" spans="1:1">
      <c r="A1044664" s="10"/>
    </row>
    <row r="1044665" spans="1:1">
      <c r="A1044665" s="10"/>
    </row>
    <row r="1044666" spans="1:1">
      <c r="A1044666" s="10"/>
    </row>
    <row r="1044667" spans="1:1">
      <c r="A1044667" s="10"/>
    </row>
    <row r="1044668" spans="1:1">
      <c r="A1044668" s="10"/>
    </row>
    <row r="1044669" spans="1:1">
      <c r="A1044669" s="10"/>
    </row>
    <row r="1044670" spans="1:1">
      <c r="A1044670" s="10"/>
    </row>
    <row r="1044671" spans="1:1">
      <c r="A1044671" s="10"/>
    </row>
    <row r="1044672" spans="1:1">
      <c r="A1044672" s="10"/>
    </row>
    <row r="1044673" spans="1:1">
      <c r="A1044673" s="10"/>
    </row>
    <row r="1044674" spans="1:1">
      <c r="A1044674" s="10"/>
    </row>
    <row r="1044675" spans="1:1">
      <c r="A1044675" s="10"/>
    </row>
    <row r="1044676" spans="1:1">
      <c r="A1044676" s="10"/>
    </row>
    <row r="1044677" spans="1:1">
      <c r="A1044677" s="10"/>
    </row>
    <row r="1044678" spans="1:1">
      <c r="A1044678" s="10"/>
    </row>
    <row r="1044679" spans="1:1">
      <c r="A1044679" s="10"/>
    </row>
    <row r="1044680" spans="1:1">
      <c r="A1044680" s="10"/>
    </row>
    <row r="1044681" spans="1:1">
      <c r="A1044681" s="10"/>
    </row>
    <row r="1044682" spans="1:1">
      <c r="A1044682" s="10"/>
    </row>
    <row r="1044683" spans="1:1">
      <c r="A1044683" s="10"/>
    </row>
    <row r="1044684" spans="1:1">
      <c r="A1044684" s="10"/>
    </row>
    <row r="1044685" spans="1:1">
      <c r="A1044685" s="10"/>
    </row>
    <row r="1044686" spans="1:1">
      <c r="A1044686" s="10"/>
    </row>
    <row r="1044687" spans="1:1">
      <c r="A1044687" s="10"/>
    </row>
    <row r="1044688" spans="1:1">
      <c r="A1044688" s="10"/>
    </row>
    <row r="1044689" spans="1:1">
      <c r="A1044689" s="10"/>
    </row>
    <row r="1044690" spans="1:1">
      <c r="A1044690" s="10"/>
    </row>
    <row r="1044691" spans="1:1">
      <c r="A1044691" s="10"/>
    </row>
    <row r="1044692" spans="1:1">
      <c r="A1044692" s="10"/>
    </row>
    <row r="1044693" spans="1:1">
      <c r="A1044693" s="10"/>
    </row>
    <row r="1044694" spans="1:1">
      <c r="A1044694" s="10"/>
    </row>
    <row r="1044695" spans="1:1">
      <c r="A1044695" s="10"/>
    </row>
    <row r="1044696" spans="1:1">
      <c r="A1044696" s="10"/>
    </row>
    <row r="1044697" spans="1:1">
      <c r="A1044697" s="10"/>
    </row>
    <row r="1044698" spans="1:1">
      <c r="A1044698" s="10"/>
    </row>
    <row r="1044699" spans="1:1">
      <c r="A1044699" s="10"/>
    </row>
    <row r="1044700" spans="1:1">
      <c r="A1044700" s="10"/>
    </row>
    <row r="1044701" spans="1:1">
      <c r="A1044701" s="10"/>
    </row>
    <row r="1044702" spans="1:1">
      <c r="A1044702" s="10"/>
    </row>
    <row r="1044703" spans="1:1">
      <c r="A1044703" s="10"/>
    </row>
    <row r="1044704" spans="1:1">
      <c r="A1044704" s="10"/>
    </row>
    <row r="1044705" spans="1:1">
      <c r="A1044705" s="10"/>
    </row>
    <row r="1044706" spans="1:1">
      <c r="A1044706" s="10"/>
    </row>
    <row r="1044707" spans="1:1">
      <c r="A1044707" s="10"/>
    </row>
    <row r="1044708" spans="1:1">
      <c r="A1044708" s="10"/>
    </row>
    <row r="1044709" spans="1:1">
      <c r="A1044709" s="10"/>
    </row>
    <row r="1044710" spans="1:1">
      <c r="A1044710" s="10"/>
    </row>
    <row r="1044711" spans="1:1">
      <c r="A1044711" s="10"/>
    </row>
    <row r="1044712" spans="1:1">
      <c r="A1044712" s="10"/>
    </row>
    <row r="1044713" spans="1:1">
      <c r="A1044713" s="10"/>
    </row>
    <row r="1044714" spans="1:1">
      <c r="A1044714" s="10"/>
    </row>
    <row r="1044715" spans="1:1">
      <c r="A1044715" s="10"/>
    </row>
    <row r="1044716" spans="1:1">
      <c r="A1044716" s="10"/>
    </row>
    <row r="1044717" spans="1:1">
      <c r="A1044717" s="10"/>
    </row>
    <row r="1044718" spans="1:1">
      <c r="A1044718" s="10"/>
    </row>
    <row r="1044719" spans="1:1">
      <c r="A1044719" s="10"/>
    </row>
    <row r="1044720" spans="1:1">
      <c r="A1044720" s="10"/>
    </row>
    <row r="1044721" spans="1:1">
      <c r="A1044721" s="10"/>
    </row>
    <row r="1044722" spans="1:1">
      <c r="A1044722" s="10"/>
    </row>
    <row r="1044723" spans="1:1">
      <c r="A1044723" s="10"/>
    </row>
    <row r="1044724" spans="1:1">
      <c r="A1044724" s="10"/>
    </row>
    <row r="1044725" spans="1:1">
      <c r="A1044725" s="10"/>
    </row>
    <row r="1044726" spans="1:1">
      <c r="A1044726" s="10"/>
    </row>
    <row r="1044727" spans="1:1">
      <c r="A1044727" s="10"/>
    </row>
    <row r="1044728" spans="1:1">
      <c r="A1044728" s="10"/>
    </row>
    <row r="1044729" spans="1:1">
      <c r="A1044729" s="10"/>
    </row>
    <row r="1044730" spans="1:1">
      <c r="A1044730" s="10"/>
    </row>
    <row r="1044731" spans="1:1">
      <c r="A1044731" s="10"/>
    </row>
    <row r="1044732" spans="1:1">
      <c r="A1044732" s="10"/>
    </row>
    <row r="1044733" spans="1:1">
      <c r="A1044733" s="10"/>
    </row>
    <row r="1044734" spans="1:1">
      <c r="A1044734" s="10"/>
    </row>
    <row r="1044735" spans="1:1">
      <c r="A1044735" s="10"/>
    </row>
    <row r="1044736" spans="1:1">
      <c r="A1044736" s="10"/>
    </row>
    <row r="1044737" spans="1:1">
      <c r="A1044737" s="10"/>
    </row>
    <row r="1044738" spans="1:1">
      <c r="A1044738" s="10"/>
    </row>
    <row r="1044739" spans="1:1">
      <c r="A1044739" s="10"/>
    </row>
    <row r="1044740" spans="1:1">
      <c r="A1044740" s="10"/>
    </row>
    <row r="1044741" spans="1:1">
      <c r="A1044741" s="10"/>
    </row>
    <row r="1044742" spans="1:1">
      <c r="A1044742" s="10"/>
    </row>
    <row r="1044743" spans="1:1">
      <c r="A1044743" s="10"/>
    </row>
    <row r="1044744" spans="1:1">
      <c r="A1044744" s="10"/>
    </row>
    <row r="1044745" spans="1:1">
      <c r="A1044745" s="10"/>
    </row>
    <row r="1044746" spans="1:1">
      <c r="A1044746" s="10"/>
    </row>
    <row r="1044747" spans="1:1">
      <c r="A1044747" s="10"/>
    </row>
    <row r="1044748" spans="1:1">
      <c r="A1044748" s="10"/>
    </row>
    <row r="1044749" spans="1:1">
      <c r="A1044749" s="10"/>
    </row>
    <row r="1044750" spans="1:1">
      <c r="A1044750" s="10"/>
    </row>
    <row r="1044751" spans="1:1">
      <c r="A1044751" s="10"/>
    </row>
    <row r="1044752" spans="1:1">
      <c r="A1044752" s="10"/>
    </row>
    <row r="1044753" spans="1:1">
      <c r="A1044753" s="10"/>
    </row>
    <row r="1044754" spans="1:1">
      <c r="A1044754" s="10"/>
    </row>
    <row r="1044755" spans="1:1">
      <c r="A1044755" s="10"/>
    </row>
    <row r="1044756" spans="1:1">
      <c r="A1044756" s="10"/>
    </row>
    <row r="1044757" spans="1:1">
      <c r="A1044757" s="10"/>
    </row>
    <row r="1044758" spans="1:1">
      <c r="A1044758" s="10"/>
    </row>
    <row r="1044759" spans="1:1">
      <c r="A1044759" s="10"/>
    </row>
    <row r="1044760" spans="1:1">
      <c r="A1044760" s="10"/>
    </row>
    <row r="1044761" spans="1:1">
      <c r="A1044761" s="10"/>
    </row>
    <row r="1044762" spans="1:1">
      <c r="A1044762" s="10"/>
    </row>
    <row r="1044763" spans="1:1">
      <c r="A1044763" s="10"/>
    </row>
    <row r="1044764" spans="1:1">
      <c r="A1044764" s="10"/>
    </row>
    <row r="1044765" spans="1:1">
      <c r="A1044765" s="10"/>
    </row>
    <row r="1044766" spans="1:1">
      <c r="A1044766" s="10"/>
    </row>
    <row r="1044767" spans="1:1">
      <c r="A1044767" s="10"/>
    </row>
    <row r="1044768" spans="1:1">
      <c r="A1044768" s="10"/>
    </row>
    <row r="1044769" spans="1:1">
      <c r="A1044769" s="10"/>
    </row>
    <row r="1044770" spans="1:1">
      <c r="A1044770" s="10"/>
    </row>
    <row r="1044771" spans="1:1">
      <c r="A1044771" s="10"/>
    </row>
    <row r="1044772" spans="1:1">
      <c r="A1044772" s="10"/>
    </row>
    <row r="1044773" spans="1:1">
      <c r="A1044773" s="10"/>
    </row>
    <row r="1044774" spans="1:1">
      <c r="A1044774" s="10"/>
    </row>
    <row r="1044775" spans="1:1">
      <c r="A1044775" s="10"/>
    </row>
    <row r="1044776" spans="1:1">
      <c r="A1044776" s="10"/>
    </row>
    <row r="1044777" spans="1:1">
      <c r="A1044777" s="10"/>
    </row>
    <row r="1044778" spans="1:1">
      <c r="A1044778" s="10"/>
    </row>
    <row r="1044779" spans="1:1">
      <c r="A1044779" s="10"/>
    </row>
    <row r="1044780" spans="1:1">
      <c r="A1044780" s="10"/>
    </row>
    <row r="1044781" spans="1:1">
      <c r="A1044781" s="10"/>
    </row>
    <row r="1044782" spans="1:1">
      <c r="A1044782" s="10"/>
    </row>
    <row r="1044783" spans="1:1">
      <c r="A1044783" s="10"/>
    </row>
    <row r="1044784" spans="1:1">
      <c r="A1044784" s="10"/>
    </row>
    <row r="1044785" spans="1:1">
      <c r="A1044785" s="10"/>
    </row>
    <row r="1044786" spans="1:1">
      <c r="A1044786" s="10"/>
    </row>
    <row r="1044787" spans="1:1">
      <c r="A1044787" s="10"/>
    </row>
    <row r="1044788" spans="1:1">
      <c r="A1044788" s="10"/>
    </row>
    <row r="1044789" spans="1:1">
      <c r="A1044789" s="10"/>
    </row>
    <row r="1044790" spans="1:1">
      <c r="A1044790" s="10"/>
    </row>
    <row r="1044791" spans="1:1">
      <c r="A1044791" s="10"/>
    </row>
    <row r="1044792" spans="1:1">
      <c r="A1044792" s="10"/>
    </row>
    <row r="1044793" spans="1:1">
      <c r="A1044793" s="10"/>
    </row>
    <row r="1044794" spans="1:1">
      <c r="A1044794" s="10"/>
    </row>
    <row r="1044795" spans="1:1">
      <c r="A1044795" s="10"/>
    </row>
    <row r="1044796" spans="1:1">
      <c r="A1044796" s="10"/>
    </row>
    <row r="1044797" spans="1:1">
      <c r="A1044797" s="10"/>
    </row>
    <row r="1044798" spans="1:1">
      <c r="A1044798" s="10"/>
    </row>
    <row r="1044799" spans="1:1">
      <c r="A1044799" s="10"/>
    </row>
    <row r="1044800" spans="1:1">
      <c r="A1044800" s="10"/>
    </row>
    <row r="1044801" spans="1:1">
      <c r="A1044801" s="10"/>
    </row>
    <row r="1044802" spans="1:1">
      <c r="A1044802" s="10"/>
    </row>
    <row r="1044803" spans="1:1">
      <c r="A1044803" s="10"/>
    </row>
    <row r="1044804" spans="1:1">
      <c r="A1044804" s="10"/>
    </row>
    <row r="1044805" spans="1:1">
      <c r="A1044805" s="10"/>
    </row>
    <row r="1044806" spans="1:1">
      <c r="A1044806" s="10"/>
    </row>
    <row r="1044807" spans="1:1">
      <c r="A1044807" s="10"/>
    </row>
    <row r="1044808" spans="1:1">
      <c r="A1044808" s="10"/>
    </row>
    <row r="1044809" spans="1:1">
      <c r="A1044809" s="10"/>
    </row>
    <row r="1044810" spans="1:1">
      <c r="A1044810" s="10"/>
    </row>
    <row r="1044811" spans="1:1">
      <c r="A1044811" s="10"/>
    </row>
    <row r="1044812" spans="1:1">
      <c r="A1044812" s="10"/>
    </row>
    <row r="1044813" spans="1:1">
      <c r="A1044813" s="10"/>
    </row>
    <row r="1044814" spans="1:1">
      <c r="A1044814" s="10"/>
    </row>
    <row r="1044815" spans="1:1">
      <c r="A1044815" s="10"/>
    </row>
    <row r="1044816" spans="1:1">
      <c r="A1044816" s="10"/>
    </row>
    <row r="1044817" spans="1:1">
      <c r="A1044817" s="10"/>
    </row>
    <row r="1044818" spans="1:1">
      <c r="A1044818" s="10"/>
    </row>
    <row r="1044819" spans="1:1">
      <c r="A1044819" s="10"/>
    </row>
    <row r="1044820" spans="1:1">
      <c r="A1044820" s="10"/>
    </row>
    <row r="1044821" spans="1:1">
      <c r="A1044821" s="10"/>
    </row>
    <row r="1044822" spans="1:1">
      <c r="A1044822" s="10"/>
    </row>
    <row r="1044823" spans="1:1">
      <c r="A1044823" s="10"/>
    </row>
    <row r="1044824" spans="1:1">
      <c r="A1044824" s="10"/>
    </row>
    <row r="1044825" spans="1:1">
      <c r="A1044825" s="10"/>
    </row>
    <row r="1044826" spans="1:1">
      <c r="A1044826" s="10"/>
    </row>
    <row r="1044827" spans="1:1">
      <c r="A1044827" s="10"/>
    </row>
    <row r="1044828" spans="1:1">
      <c r="A1044828" s="10"/>
    </row>
    <row r="1044829" spans="1:1">
      <c r="A1044829" s="10"/>
    </row>
    <row r="1044830" spans="1:1">
      <c r="A1044830" s="10"/>
    </row>
    <row r="1044831" spans="1:1">
      <c r="A1044831" s="10"/>
    </row>
    <row r="1044832" spans="1:1">
      <c r="A1044832" s="10"/>
    </row>
    <row r="1044833" spans="1:1">
      <c r="A1044833" s="10"/>
    </row>
    <row r="1044834" spans="1:1">
      <c r="A1044834" s="10"/>
    </row>
    <row r="1044835" spans="1:1">
      <c r="A1044835" s="10"/>
    </row>
    <row r="1044836" spans="1:1">
      <c r="A1044836" s="10"/>
    </row>
    <row r="1044837" spans="1:1">
      <c r="A1044837" s="10"/>
    </row>
    <row r="1044838" spans="1:1">
      <c r="A1044838" s="10"/>
    </row>
    <row r="1044839" spans="1:1">
      <c r="A1044839" s="10"/>
    </row>
    <row r="1044840" spans="1:1">
      <c r="A1044840" s="10"/>
    </row>
    <row r="1044841" spans="1:1">
      <c r="A1044841" s="10"/>
    </row>
    <row r="1044842" spans="1:1">
      <c r="A1044842" s="10"/>
    </row>
    <row r="1044843" spans="1:1">
      <c r="A1044843" s="10"/>
    </row>
    <row r="1044844" spans="1:1">
      <c r="A1044844" s="10"/>
    </row>
    <row r="1044845" spans="1:1">
      <c r="A1044845" s="10"/>
    </row>
    <row r="1044846" spans="1:1">
      <c r="A1044846" s="10"/>
    </row>
    <row r="1044847" spans="1:1">
      <c r="A1044847" s="10"/>
    </row>
    <row r="1044848" spans="1:1">
      <c r="A1044848" s="10"/>
    </row>
    <row r="1044849" spans="1:1">
      <c r="A1044849" s="10"/>
    </row>
    <row r="1044850" spans="1:1">
      <c r="A1044850" s="10"/>
    </row>
    <row r="1044851" spans="1:1">
      <c r="A1044851" s="10"/>
    </row>
    <row r="1044852" spans="1:1">
      <c r="A1044852" s="10"/>
    </row>
    <row r="1044853" spans="1:1">
      <c r="A1044853" s="10"/>
    </row>
    <row r="1044854" spans="1:1">
      <c r="A1044854" s="10"/>
    </row>
    <row r="1044855" spans="1:1">
      <c r="A1044855" s="10"/>
    </row>
    <row r="1044856" spans="1:1">
      <c r="A1044856" s="10"/>
    </row>
    <row r="1044857" spans="1:1">
      <c r="A1044857" s="10"/>
    </row>
    <row r="1044858" spans="1:1">
      <c r="A1044858" s="10"/>
    </row>
    <row r="1044859" spans="1:1">
      <c r="A1044859" s="10"/>
    </row>
    <row r="1044860" spans="1:1">
      <c r="A1044860" s="10"/>
    </row>
    <row r="1044861" spans="1:1">
      <c r="A1044861" s="10"/>
    </row>
    <row r="1044862" spans="1:1">
      <c r="A1044862" s="10"/>
    </row>
    <row r="1044863" spans="1:1">
      <c r="A1044863" s="10"/>
    </row>
    <row r="1044864" spans="1:1">
      <c r="A1044864" s="10"/>
    </row>
    <row r="1044865" spans="1:1">
      <c r="A1044865" s="10"/>
    </row>
    <row r="1044866" spans="1:1">
      <c r="A1044866" s="10"/>
    </row>
    <row r="1044867" spans="1:1">
      <c r="A1044867" s="10"/>
    </row>
    <row r="1044868" spans="1:1">
      <c r="A1044868" s="10"/>
    </row>
    <row r="1044869" spans="1:1">
      <c r="A1044869" s="10"/>
    </row>
    <row r="1044870" spans="1:1">
      <c r="A1044870" s="10"/>
    </row>
    <row r="1044871" spans="1:1">
      <c r="A1044871" s="10"/>
    </row>
    <row r="1044872" spans="1:1">
      <c r="A1044872" s="10"/>
    </row>
    <row r="1044873" spans="1:1">
      <c r="A1044873" s="10"/>
    </row>
    <row r="1044874" spans="1:1">
      <c r="A1044874" s="10"/>
    </row>
    <row r="1044875" spans="1:1">
      <c r="A1044875" s="10"/>
    </row>
    <row r="1044876" spans="1:1">
      <c r="A1044876" s="10"/>
    </row>
    <row r="1044877" spans="1:1">
      <c r="A1044877" s="10"/>
    </row>
    <row r="1044878" spans="1:1">
      <c r="A1044878" s="10"/>
    </row>
    <row r="1044879" spans="1:1">
      <c r="A1044879" s="10"/>
    </row>
    <row r="1044880" spans="1:1">
      <c r="A1044880" s="10"/>
    </row>
    <row r="1044881" spans="1:1">
      <c r="A1044881" s="10"/>
    </row>
    <row r="1044882" spans="1:1">
      <c r="A1044882" s="10"/>
    </row>
    <row r="1044883" spans="1:1">
      <c r="A1044883" s="10"/>
    </row>
    <row r="1044884" spans="1:1">
      <c r="A1044884" s="10"/>
    </row>
    <row r="1044885" spans="1:1">
      <c r="A1044885" s="10"/>
    </row>
    <row r="1044886" spans="1:1">
      <c r="A1044886" s="10"/>
    </row>
    <row r="1044887" spans="1:1">
      <c r="A1044887" s="10"/>
    </row>
    <row r="1044888" spans="1:1">
      <c r="A1044888" s="10"/>
    </row>
    <row r="1044889" spans="1:1">
      <c r="A1044889" s="10"/>
    </row>
    <row r="1044890" spans="1:1">
      <c r="A1044890" s="10"/>
    </row>
    <row r="1044891" spans="1:1">
      <c r="A1044891" s="10"/>
    </row>
    <row r="1044892" spans="1:1">
      <c r="A1044892" s="10"/>
    </row>
    <row r="1044893" spans="1:1">
      <c r="A1044893" s="10"/>
    </row>
    <row r="1044894" spans="1:1">
      <c r="A1044894" s="10"/>
    </row>
    <row r="1044895" spans="1:1">
      <c r="A1044895" s="10"/>
    </row>
    <row r="1044896" spans="1:1">
      <c r="A1044896" s="10"/>
    </row>
    <row r="1044897" spans="1:1">
      <c r="A1044897" s="10"/>
    </row>
    <row r="1044898" spans="1:1">
      <c r="A1044898" s="10"/>
    </row>
    <row r="1044899" spans="1:1">
      <c r="A1044899" s="10"/>
    </row>
    <row r="1044900" spans="1:1">
      <c r="A1044900" s="10"/>
    </row>
    <row r="1044901" spans="1:1">
      <c r="A1044901" s="10"/>
    </row>
    <row r="1044902" spans="1:1">
      <c r="A1044902" s="10"/>
    </row>
    <row r="1044903" spans="1:1">
      <c r="A1044903" s="10"/>
    </row>
    <row r="1044904" spans="1:1">
      <c r="A1044904" s="10"/>
    </row>
    <row r="1044905" spans="1:1">
      <c r="A1044905" s="10"/>
    </row>
    <row r="1044906" spans="1:1">
      <c r="A1044906" s="10"/>
    </row>
    <row r="1044907" spans="1:1">
      <c r="A1044907" s="10"/>
    </row>
    <row r="1044908" spans="1:1">
      <c r="A1044908" s="10"/>
    </row>
    <row r="1044909" spans="1:1">
      <c r="A1044909" s="10"/>
    </row>
    <row r="1044910" spans="1:1">
      <c r="A1044910" s="10"/>
    </row>
    <row r="1044911" spans="1:1">
      <c r="A1044911" s="10"/>
    </row>
    <row r="1044912" spans="1:1">
      <c r="A1044912" s="10"/>
    </row>
    <row r="1044913" spans="1:1">
      <c r="A1044913" s="10"/>
    </row>
    <row r="1044914" spans="1:1">
      <c r="A1044914" s="10"/>
    </row>
    <row r="1044915" spans="1:1">
      <c r="A1044915" s="10"/>
    </row>
    <row r="1044916" spans="1:1">
      <c r="A1044916" s="10"/>
    </row>
    <row r="1044917" spans="1:1">
      <c r="A1044917" s="10"/>
    </row>
    <row r="1044918" spans="1:1">
      <c r="A1044918" s="10"/>
    </row>
    <row r="1044919" spans="1:1">
      <c r="A1044919" s="10"/>
    </row>
    <row r="1044920" spans="1:1">
      <c r="A1044920" s="10"/>
    </row>
    <row r="1044921" spans="1:1">
      <c r="A1044921" s="10"/>
    </row>
    <row r="1044922" spans="1:1">
      <c r="A1044922" s="10"/>
    </row>
    <row r="1044923" spans="1:1">
      <c r="A1044923" s="10"/>
    </row>
    <row r="1044924" spans="1:1">
      <c r="A1044924" s="10"/>
    </row>
    <row r="1044925" spans="1:1">
      <c r="A1044925" s="10"/>
    </row>
    <row r="1044926" spans="1:1">
      <c r="A1044926" s="10"/>
    </row>
    <row r="1044927" spans="1:1">
      <c r="A1044927" s="10"/>
    </row>
    <row r="1044928" spans="1:1">
      <c r="A1044928" s="10"/>
    </row>
    <row r="1044929" spans="1:1">
      <c r="A1044929" s="10"/>
    </row>
    <row r="1044930" spans="1:1">
      <c r="A1044930" s="10"/>
    </row>
    <row r="1044931" spans="1:1">
      <c r="A1044931" s="10"/>
    </row>
    <row r="1044932" spans="1:1">
      <c r="A1044932" s="10"/>
    </row>
    <row r="1044933" spans="1:1">
      <c r="A1044933" s="10"/>
    </row>
    <row r="1044934" spans="1:1">
      <c r="A1044934" s="10"/>
    </row>
    <row r="1044935" spans="1:1">
      <c r="A1044935" s="10"/>
    </row>
    <row r="1044936" spans="1:1">
      <c r="A1044936" s="10"/>
    </row>
    <row r="1044937" spans="1:1">
      <c r="A1044937" s="10"/>
    </row>
    <row r="1044938" spans="1:1">
      <c r="A1044938" s="10"/>
    </row>
    <row r="1044939" spans="1:1">
      <c r="A1044939" s="10"/>
    </row>
    <row r="1044940" spans="1:1">
      <c r="A1044940" s="10"/>
    </row>
    <row r="1044941" spans="1:1">
      <c r="A1044941" s="10"/>
    </row>
    <row r="1044942" spans="1:1">
      <c r="A1044942" s="10"/>
    </row>
    <row r="1044943" spans="1:1">
      <c r="A1044943" s="10"/>
    </row>
    <row r="1044944" spans="1:1">
      <c r="A1044944" s="10"/>
    </row>
    <row r="1044945" spans="1:1">
      <c r="A1044945" s="10"/>
    </row>
    <row r="1044946" spans="1:1">
      <c r="A1044946" s="10"/>
    </row>
    <row r="1044947" spans="1:1">
      <c r="A1044947" s="10"/>
    </row>
    <row r="1044948" spans="1:1">
      <c r="A1044948" s="10"/>
    </row>
    <row r="1044949" spans="1:1">
      <c r="A1044949" s="10"/>
    </row>
    <row r="1044950" spans="1:1">
      <c r="A1044950" s="10"/>
    </row>
    <row r="1044951" spans="1:1">
      <c r="A1044951" s="10"/>
    </row>
    <row r="1044952" spans="1:1">
      <c r="A1044952" s="10"/>
    </row>
    <row r="1044953" spans="1:1">
      <c r="A1044953" s="10"/>
    </row>
    <row r="1044954" spans="1:1">
      <c r="A1044954" s="10"/>
    </row>
    <row r="1044955" spans="1:1">
      <c r="A1044955" s="10"/>
    </row>
    <row r="1044956" spans="1:1">
      <c r="A1044956" s="10"/>
    </row>
    <row r="1044957" spans="1:1">
      <c r="A1044957" s="10"/>
    </row>
    <row r="1044958" spans="1:1">
      <c r="A1044958" s="10"/>
    </row>
    <row r="1044959" spans="1:1">
      <c r="A1044959" s="10"/>
    </row>
    <row r="1044960" spans="1:1">
      <c r="A1044960" s="10"/>
    </row>
    <row r="1044961" spans="1:1">
      <c r="A1044961" s="10"/>
    </row>
    <row r="1044962" spans="1:1">
      <c r="A1044962" s="10"/>
    </row>
    <row r="1044963" spans="1:1">
      <c r="A1044963" s="10"/>
    </row>
    <row r="1044964" spans="1:1">
      <c r="A1044964" s="10"/>
    </row>
    <row r="1044965" spans="1:1">
      <c r="A1044965" s="10"/>
    </row>
    <row r="1044966" spans="1:1">
      <c r="A1044966" s="10"/>
    </row>
    <row r="1044967" spans="1:1">
      <c r="A1044967" s="10"/>
    </row>
    <row r="1044968" spans="1:1">
      <c r="A1044968" s="10"/>
    </row>
    <row r="1044969" spans="1:1">
      <c r="A1044969" s="10"/>
    </row>
    <row r="1044970" spans="1:1">
      <c r="A1044970" s="10"/>
    </row>
    <row r="1044971" spans="1:1">
      <c r="A1044971" s="10"/>
    </row>
    <row r="1044972" spans="1:1">
      <c r="A1044972" s="10"/>
    </row>
    <row r="1044973" spans="1:1">
      <c r="A1044973" s="10"/>
    </row>
    <row r="1044974" spans="1:1">
      <c r="A1044974" s="10"/>
    </row>
    <row r="1044975" spans="1:1">
      <c r="A1044975" s="10"/>
    </row>
    <row r="1044976" spans="1:1">
      <c r="A1044976" s="10"/>
    </row>
    <row r="1044977" spans="1:1">
      <c r="A1044977" s="10"/>
    </row>
    <row r="1044978" spans="1:1">
      <c r="A1044978" s="10"/>
    </row>
    <row r="1044979" spans="1:1">
      <c r="A1044979" s="10"/>
    </row>
    <row r="1044980" spans="1:1">
      <c r="A1044980" s="10"/>
    </row>
    <row r="1044981" spans="1:1">
      <c r="A1044981" s="10"/>
    </row>
    <row r="1044982" spans="1:1">
      <c r="A1044982" s="10"/>
    </row>
    <row r="1044983" spans="1:1">
      <c r="A1044983" s="10"/>
    </row>
    <row r="1044984" spans="1:1">
      <c r="A1044984" s="10"/>
    </row>
    <row r="1044985" spans="1:1">
      <c r="A1044985" s="10"/>
    </row>
    <row r="1044986" spans="1:1">
      <c r="A1044986" s="10"/>
    </row>
    <row r="1044987" spans="1:1">
      <c r="A1044987" s="10"/>
    </row>
    <row r="1044988" spans="1:1">
      <c r="A1044988" s="10"/>
    </row>
    <row r="1044989" spans="1:1">
      <c r="A1044989" s="10"/>
    </row>
    <row r="1044990" spans="1:1">
      <c r="A1044990" s="10"/>
    </row>
    <row r="1044991" spans="1:1">
      <c r="A1044991" s="10"/>
    </row>
    <row r="1044992" spans="1:1">
      <c r="A1044992" s="10"/>
    </row>
    <row r="1044993" spans="1:1">
      <c r="A1044993" s="10"/>
    </row>
    <row r="1044994" spans="1:1">
      <c r="A1044994" s="10"/>
    </row>
    <row r="1044995" spans="1:1">
      <c r="A1044995" s="10"/>
    </row>
    <row r="1044996" spans="1:1">
      <c r="A1044996" s="10"/>
    </row>
    <row r="1044997" spans="1:1">
      <c r="A1044997" s="10"/>
    </row>
    <row r="1044998" spans="1:1">
      <c r="A1044998" s="10"/>
    </row>
    <row r="1044999" spans="1:1">
      <c r="A1044999" s="10"/>
    </row>
    <row r="1045000" spans="1:1">
      <c r="A1045000" s="10"/>
    </row>
    <row r="1045001" spans="1:1">
      <c r="A1045001" s="10"/>
    </row>
    <row r="1045002" spans="1:1">
      <c r="A1045002" s="10"/>
    </row>
    <row r="1045003" spans="1:1">
      <c r="A1045003" s="10"/>
    </row>
    <row r="1045004" spans="1:1">
      <c r="A1045004" s="10"/>
    </row>
    <row r="1045005" spans="1:1">
      <c r="A1045005" s="10"/>
    </row>
    <row r="1045006" spans="1:1">
      <c r="A1045006" s="10"/>
    </row>
    <row r="1045007" spans="1:1">
      <c r="A1045007" s="10"/>
    </row>
    <row r="1045008" spans="1:1">
      <c r="A1045008" s="10"/>
    </row>
    <row r="1045009" spans="1:1">
      <c r="A1045009" s="10"/>
    </row>
    <row r="1045010" spans="1:1">
      <c r="A1045010" s="10"/>
    </row>
    <row r="1045011" spans="1:1">
      <c r="A1045011" s="10"/>
    </row>
    <row r="1045012" spans="1:1">
      <c r="A1045012" s="10"/>
    </row>
    <row r="1045013" spans="1:1">
      <c r="A1045013" s="10"/>
    </row>
    <row r="1045014" spans="1:1">
      <c r="A1045014" s="10"/>
    </row>
    <row r="1045015" spans="1:1">
      <c r="A1045015" s="10"/>
    </row>
    <row r="1045016" spans="1:1">
      <c r="A1045016" s="10"/>
    </row>
    <row r="1045017" spans="1:1">
      <c r="A1045017" s="10"/>
    </row>
    <row r="1045018" spans="1:1">
      <c r="A1045018" s="10"/>
    </row>
    <row r="1045019" spans="1:1">
      <c r="A1045019" s="10"/>
    </row>
    <row r="1045020" spans="1:1">
      <c r="A1045020" s="10"/>
    </row>
    <row r="1045021" spans="1:1">
      <c r="A1045021" s="10"/>
    </row>
    <row r="1045022" spans="1:1">
      <c r="A1045022" s="10"/>
    </row>
    <row r="1045023" spans="1:1">
      <c r="A1045023" s="10"/>
    </row>
    <row r="1045024" spans="1:1">
      <c r="A1045024" s="10"/>
    </row>
    <row r="1045025" spans="1:1">
      <c r="A1045025" s="10"/>
    </row>
    <row r="1045026" spans="1:1">
      <c r="A1045026" s="10"/>
    </row>
    <row r="1045027" spans="1:1">
      <c r="A1045027" s="10"/>
    </row>
    <row r="1045028" spans="1:1">
      <c r="A1045028" s="10"/>
    </row>
    <row r="1045029" spans="1:1">
      <c r="A1045029" s="10"/>
    </row>
    <row r="1045030" spans="1:1">
      <c r="A1045030" s="10"/>
    </row>
    <row r="1045031" spans="1:1">
      <c r="A1045031" s="10"/>
    </row>
    <row r="1045032" spans="1:1">
      <c r="A1045032" s="10"/>
    </row>
    <row r="1045033" spans="1:1">
      <c r="A1045033" s="10"/>
    </row>
    <row r="1045034" spans="1:1">
      <c r="A1045034" s="10"/>
    </row>
    <row r="1045035" spans="1:1">
      <c r="A1045035" s="10"/>
    </row>
    <row r="1045036" spans="1:1">
      <c r="A1045036" s="10"/>
    </row>
    <row r="1045037" spans="1:1">
      <c r="A1045037" s="10"/>
    </row>
    <row r="1045038" spans="1:1">
      <c r="A1045038" s="10"/>
    </row>
    <row r="1045039" spans="1:1">
      <c r="A1045039" s="10"/>
    </row>
    <row r="1045040" spans="1:1">
      <c r="A1045040" s="10"/>
    </row>
    <row r="1045041" spans="1:1">
      <c r="A1045041" s="10"/>
    </row>
    <row r="1045042" spans="1:1">
      <c r="A1045042" s="10"/>
    </row>
    <row r="1045043" spans="1:1">
      <c r="A1045043" s="10"/>
    </row>
    <row r="1045044" spans="1:1">
      <c r="A1045044" s="10"/>
    </row>
    <row r="1045045" spans="1:1">
      <c r="A1045045" s="10"/>
    </row>
    <row r="1045046" spans="1:1">
      <c r="A1045046" s="10"/>
    </row>
    <row r="1045047" spans="1:1">
      <c r="A1045047" s="10"/>
    </row>
    <row r="1045048" spans="1:1">
      <c r="A1045048" s="10"/>
    </row>
    <row r="1045049" spans="1:1">
      <c r="A1045049" s="10"/>
    </row>
    <row r="1045050" spans="1:1">
      <c r="A1045050" s="10"/>
    </row>
    <row r="1045051" spans="1:1">
      <c r="A1045051" s="10"/>
    </row>
    <row r="1045052" spans="1:1">
      <c r="A1045052" s="10"/>
    </row>
    <row r="1045053" spans="1:1">
      <c r="A1045053" s="10"/>
    </row>
    <row r="1045054" spans="1:1">
      <c r="A1045054" s="10"/>
    </row>
    <row r="1045055" spans="1:1">
      <c r="A1045055" s="10"/>
    </row>
    <row r="1045056" spans="1:1">
      <c r="A1045056" s="10"/>
    </row>
    <row r="1045057" spans="1:1">
      <c r="A1045057" s="10"/>
    </row>
    <row r="1045058" spans="1:1">
      <c r="A1045058" s="10"/>
    </row>
    <row r="1045059" spans="1:1">
      <c r="A1045059" s="10"/>
    </row>
    <row r="1045060" spans="1:1">
      <c r="A1045060" s="10"/>
    </row>
    <row r="1045061" spans="1:1">
      <c r="A1045061" s="10"/>
    </row>
    <row r="1045062" spans="1:1">
      <c r="A1045062" s="10"/>
    </row>
    <row r="1045063" spans="1:1">
      <c r="A1045063" s="10"/>
    </row>
    <row r="1045064" spans="1:1">
      <c r="A1045064" s="10"/>
    </row>
    <row r="1045065" spans="1:1">
      <c r="A1045065" s="10"/>
    </row>
    <row r="1045066" spans="1:1">
      <c r="A1045066" s="10"/>
    </row>
    <row r="1045067" spans="1:1">
      <c r="A1045067" s="10"/>
    </row>
    <row r="1045068" spans="1:1">
      <c r="A1045068" s="10"/>
    </row>
    <row r="1045069" spans="1:1">
      <c r="A1045069" s="10"/>
    </row>
    <row r="1045070" spans="1:1">
      <c r="A1045070" s="10"/>
    </row>
    <row r="1045071" spans="1:1">
      <c r="A1045071" s="10"/>
    </row>
    <row r="1045072" spans="1:1">
      <c r="A1045072" s="10"/>
    </row>
    <row r="1045073" spans="1:1">
      <c r="A1045073" s="10"/>
    </row>
    <row r="1045074" spans="1:1">
      <c r="A1045074" s="10"/>
    </row>
    <row r="1045075" spans="1:1">
      <c r="A1045075" s="10"/>
    </row>
    <row r="1045076" spans="1:1">
      <c r="A1045076" s="10"/>
    </row>
    <row r="1045077" spans="1:1">
      <c r="A1045077" s="10"/>
    </row>
    <row r="1045078" spans="1:1">
      <c r="A1045078" s="10"/>
    </row>
    <row r="1045079" spans="1:1">
      <c r="A1045079" s="10"/>
    </row>
    <row r="1045080" spans="1:1">
      <c r="A1045080" s="10"/>
    </row>
    <row r="1045081" spans="1:1">
      <c r="A1045081" s="10"/>
    </row>
    <row r="1045082" spans="1:1">
      <c r="A1045082" s="10"/>
    </row>
    <row r="1045083" spans="1:1">
      <c r="A1045083" s="10"/>
    </row>
    <row r="1045084" spans="1:1">
      <c r="A1045084" s="10"/>
    </row>
    <row r="1045085" spans="1:1">
      <c r="A1045085" s="10"/>
    </row>
    <row r="1045086" spans="1:1">
      <c r="A1045086" s="10"/>
    </row>
    <row r="1045087" spans="1:1">
      <c r="A1045087" s="10"/>
    </row>
    <row r="1045088" spans="1:1">
      <c r="A1045088" s="10"/>
    </row>
    <row r="1045089" spans="1:1">
      <c r="A1045089" s="10"/>
    </row>
    <row r="1045090" spans="1:1">
      <c r="A1045090" s="10"/>
    </row>
    <row r="1045091" spans="1:1">
      <c r="A1045091" s="10"/>
    </row>
    <row r="1045092" spans="1:1">
      <c r="A1045092" s="10"/>
    </row>
    <row r="1045093" spans="1:1">
      <c r="A1045093" s="10"/>
    </row>
    <row r="1045094" spans="1:1">
      <c r="A1045094" s="10"/>
    </row>
    <row r="1045095" spans="1:1">
      <c r="A1045095" s="10"/>
    </row>
    <row r="1045096" spans="1:1">
      <c r="A1045096" s="10"/>
    </row>
    <row r="1045097" spans="1:1">
      <c r="A1045097" s="10"/>
    </row>
    <row r="1045098" spans="1:1">
      <c r="A1045098" s="10"/>
    </row>
    <row r="1045099" spans="1:1">
      <c r="A1045099" s="10"/>
    </row>
    <row r="1045100" spans="1:1">
      <c r="A1045100" s="10"/>
    </row>
    <row r="1045101" spans="1:1">
      <c r="A1045101" s="10"/>
    </row>
    <row r="1045102" spans="1:1">
      <c r="A1045102" s="10"/>
    </row>
    <row r="1045103" spans="1:1">
      <c r="A1045103" s="10"/>
    </row>
    <row r="1045104" spans="1:1">
      <c r="A1045104" s="10"/>
    </row>
    <row r="1045105" spans="1:1">
      <c r="A1045105" s="10"/>
    </row>
    <row r="1045106" spans="1:1">
      <c r="A1045106" s="10"/>
    </row>
    <row r="1045107" spans="1:1">
      <c r="A1045107" s="10"/>
    </row>
    <row r="1045108" spans="1:1">
      <c r="A1045108" s="10"/>
    </row>
    <row r="1045109" spans="1:1">
      <c r="A1045109" s="10"/>
    </row>
    <row r="1045110" spans="1:1">
      <c r="A1045110" s="10"/>
    </row>
    <row r="1045111" spans="1:1">
      <c r="A1045111" s="10"/>
    </row>
    <row r="1045112" spans="1:1">
      <c r="A1045112" s="10"/>
    </row>
    <row r="1045113" spans="1:1">
      <c r="A1045113" s="10"/>
    </row>
    <row r="1045114" spans="1:1">
      <c r="A1045114" s="10"/>
    </row>
    <row r="1045115" spans="1:1">
      <c r="A1045115" s="10"/>
    </row>
    <row r="1045116" spans="1:1">
      <c r="A1045116" s="10"/>
    </row>
    <row r="1045117" spans="1:1">
      <c r="A1045117" s="10"/>
    </row>
    <row r="1045118" spans="1:1">
      <c r="A1045118" s="10"/>
    </row>
    <row r="1045119" spans="1:1">
      <c r="A1045119" s="10"/>
    </row>
    <row r="1045120" spans="1:1">
      <c r="A1045120" s="10"/>
    </row>
    <row r="1045121" spans="1:1">
      <c r="A1045121" s="10"/>
    </row>
    <row r="1045122" spans="1:1">
      <c r="A1045122" s="10"/>
    </row>
    <row r="1045123" spans="1:1">
      <c r="A1045123" s="10"/>
    </row>
    <row r="1045124" spans="1:1">
      <c r="A1045124" s="10"/>
    </row>
    <row r="1045125" spans="1:1">
      <c r="A1045125" s="10"/>
    </row>
    <row r="1045126" spans="1:1">
      <c r="A1045126" s="10"/>
    </row>
    <row r="1045127" spans="1:1">
      <c r="A1045127" s="10"/>
    </row>
    <row r="1045128" spans="1:1">
      <c r="A1045128" s="10"/>
    </row>
    <row r="1045129" spans="1:1">
      <c r="A1045129" s="10"/>
    </row>
    <row r="1045130" spans="1:1">
      <c r="A1045130" s="10"/>
    </row>
    <row r="1045131" spans="1:1">
      <c r="A1045131" s="10"/>
    </row>
    <row r="1045132" spans="1:1">
      <c r="A1045132" s="10"/>
    </row>
    <row r="1045133" spans="1:1">
      <c r="A1045133" s="10"/>
    </row>
    <row r="1045134" spans="1:1">
      <c r="A1045134" s="10"/>
    </row>
    <row r="1045135" spans="1:1">
      <c r="A1045135" s="10"/>
    </row>
    <row r="1045136" spans="1:1">
      <c r="A1045136" s="10"/>
    </row>
    <row r="1045137" spans="1:1">
      <c r="A1045137" s="10"/>
    </row>
    <row r="1045138" spans="1:1">
      <c r="A1045138" s="10"/>
    </row>
    <row r="1045139" spans="1:1">
      <c r="A1045139" s="10"/>
    </row>
    <row r="1045140" spans="1:1">
      <c r="A1045140" s="10"/>
    </row>
    <row r="1045141" spans="1:1">
      <c r="A1045141" s="10"/>
    </row>
    <row r="1045142" spans="1:1">
      <c r="A1045142" s="10"/>
    </row>
    <row r="1045143" spans="1:1">
      <c r="A1045143" s="10"/>
    </row>
    <row r="1045144" spans="1:1">
      <c r="A1045144" s="10"/>
    </row>
    <row r="1045145" spans="1:1">
      <c r="A1045145" s="10"/>
    </row>
    <row r="1045146" spans="1:1">
      <c r="A1045146" s="10"/>
    </row>
    <row r="1045147" spans="1:1">
      <c r="A1045147" s="10"/>
    </row>
    <row r="1045148" spans="1:1">
      <c r="A1045148" s="10"/>
    </row>
    <row r="1045149" spans="1:1">
      <c r="A1045149" s="10"/>
    </row>
    <row r="1045150" spans="1:1">
      <c r="A1045150" s="10"/>
    </row>
    <row r="1045151" spans="1:1">
      <c r="A1045151" s="10"/>
    </row>
    <row r="1045152" spans="1:1">
      <c r="A1045152" s="10"/>
    </row>
    <row r="1045153" spans="1:1">
      <c r="A1045153" s="10"/>
    </row>
    <row r="1045154" spans="1:1">
      <c r="A1045154" s="10"/>
    </row>
    <row r="1045155" spans="1:1">
      <c r="A1045155" s="10"/>
    </row>
    <row r="1045156" spans="1:1">
      <c r="A1045156" s="10"/>
    </row>
    <row r="1045157" spans="1:1">
      <c r="A1045157" s="10"/>
    </row>
    <row r="1045158" spans="1:1">
      <c r="A1045158" s="10"/>
    </row>
    <row r="1045159" spans="1:1">
      <c r="A1045159" s="10"/>
    </row>
    <row r="1045160" spans="1:1">
      <c r="A1045160" s="10"/>
    </row>
    <row r="1045161" spans="1:1">
      <c r="A1045161" s="10"/>
    </row>
    <row r="1045162" spans="1:1">
      <c r="A1045162" s="10"/>
    </row>
    <row r="1045163" spans="1:1">
      <c r="A1045163" s="10"/>
    </row>
    <row r="1045164" spans="1:1">
      <c r="A1045164" s="10"/>
    </row>
    <row r="1045165" spans="1:1">
      <c r="A1045165" s="10"/>
    </row>
    <row r="1045166" spans="1:1">
      <c r="A1045166" s="10"/>
    </row>
    <row r="1045167" spans="1:1">
      <c r="A1045167" s="10"/>
    </row>
    <row r="1045168" spans="1:1">
      <c r="A1045168" s="10"/>
    </row>
    <row r="1045169" spans="1:1">
      <c r="A1045169" s="10"/>
    </row>
    <row r="1045170" spans="1:1">
      <c r="A1045170" s="10"/>
    </row>
    <row r="1045171" spans="1:1">
      <c r="A1045171" s="10"/>
    </row>
    <row r="1045172" spans="1:1">
      <c r="A1045172" s="10"/>
    </row>
    <row r="1045173" spans="1:1">
      <c r="A1045173" s="10"/>
    </row>
    <row r="1045174" spans="1:1">
      <c r="A1045174" s="10"/>
    </row>
    <row r="1045175" spans="1:1">
      <c r="A1045175" s="10"/>
    </row>
    <row r="1045176" spans="1:1">
      <c r="A1045176" s="10"/>
    </row>
    <row r="1045177" spans="1:1">
      <c r="A1045177" s="10"/>
    </row>
    <row r="1045178" spans="1:1">
      <c r="A1045178" s="10"/>
    </row>
    <row r="1045179" spans="1:1">
      <c r="A1045179" s="10"/>
    </row>
    <row r="1045180" spans="1:1">
      <c r="A1045180" s="10"/>
    </row>
    <row r="1045181" spans="1:1">
      <c r="A1045181" s="10"/>
    </row>
    <row r="1045182" spans="1:1">
      <c r="A1045182" s="10"/>
    </row>
    <row r="1045183" spans="1:1">
      <c r="A1045183" s="10"/>
    </row>
    <row r="1045184" spans="1:1">
      <c r="A1045184" s="10"/>
    </row>
    <row r="1045185" spans="1:1">
      <c r="A1045185" s="10"/>
    </row>
    <row r="1045186" spans="1:1">
      <c r="A1045186" s="10"/>
    </row>
    <row r="1045187" spans="1:1">
      <c r="A1045187" s="10"/>
    </row>
    <row r="1045188" spans="1:1">
      <c r="A1045188" s="10"/>
    </row>
    <row r="1045189" spans="1:1">
      <c r="A1045189" s="10"/>
    </row>
    <row r="1045190" spans="1:1">
      <c r="A1045190" s="10"/>
    </row>
    <row r="1045191" spans="1:1">
      <c r="A1045191" s="10"/>
    </row>
    <row r="1045192" spans="1:1">
      <c r="A1045192" s="10"/>
    </row>
    <row r="1045193" spans="1:1">
      <c r="A1045193" s="10"/>
    </row>
    <row r="1045194" spans="1:1">
      <c r="A1045194" s="10"/>
    </row>
    <row r="1045195" spans="1:1">
      <c r="A1045195" s="10"/>
    </row>
    <row r="1045196" spans="1:1">
      <c r="A1045196" s="10"/>
    </row>
    <row r="1045197" spans="1:1">
      <c r="A1045197" s="10"/>
    </row>
    <row r="1045198" spans="1:1">
      <c r="A1045198" s="10"/>
    </row>
    <row r="1045199" spans="1:1">
      <c r="A1045199" s="10"/>
    </row>
    <row r="1045200" spans="1:1">
      <c r="A1045200" s="10"/>
    </row>
    <row r="1045201" spans="1:1">
      <c r="A1045201" s="10"/>
    </row>
    <row r="1045202" spans="1:1">
      <c r="A1045202" s="10"/>
    </row>
    <row r="1045203" spans="1:1">
      <c r="A1045203" s="10"/>
    </row>
    <row r="1045204" spans="1:1">
      <c r="A1045204" s="10"/>
    </row>
    <row r="1045205" spans="1:1">
      <c r="A1045205" s="10"/>
    </row>
    <row r="1045206" spans="1:1">
      <c r="A1045206" s="10"/>
    </row>
    <row r="1045207" spans="1:1">
      <c r="A1045207" s="10"/>
    </row>
    <row r="1045208" spans="1:1">
      <c r="A1045208" s="10"/>
    </row>
    <row r="1045209" spans="1:1">
      <c r="A1045209" s="10"/>
    </row>
    <row r="1045210" spans="1:1">
      <c r="A1045210" s="10"/>
    </row>
    <row r="1045211" spans="1:1">
      <c r="A1045211" s="10"/>
    </row>
    <row r="1045212" spans="1:1">
      <c r="A1045212" s="10"/>
    </row>
    <row r="1045213" spans="1:1">
      <c r="A1045213" s="10"/>
    </row>
    <row r="1045214" spans="1:1">
      <c r="A1045214" s="10"/>
    </row>
    <row r="1045215" spans="1:1">
      <c r="A1045215" s="10"/>
    </row>
    <row r="1045216" spans="1:1">
      <c r="A1045216" s="10"/>
    </row>
    <row r="1045217" spans="1:1">
      <c r="A1045217" s="10"/>
    </row>
    <row r="1045218" spans="1:1">
      <c r="A1045218" s="10"/>
    </row>
    <row r="1045219" spans="1:1">
      <c r="A1045219" s="10"/>
    </row>
    <row r="1045220" spans="1:1">
      <c r="A1045220" s="10"/>
    </row>
    <row r="1045221" spans="1:1">
      <c r="A1045221" s="10"/>
    </row>
    <row r="1045222" spans="1:1">
      <c r="A1045222" s="10"/>
    </row>
    <row r="1045223" spans="1:1">
      <c r="A1045223" s="10"/>
    </row>
    <row r="1045224" spans="1:1">
      <c r="A1045224" s="10"/>
    </row>
    <row r="1045225" spans="1:1">
      <c r="A1045225" s="10"/>
    </row>
    <row r="1045226" spans="1:1">
      <c r="A1045226" s="10"/>
    </row>
    <row r="1045227" spans="1:1">
      <c r="A1045227" s="10"/>
    </row>
    <row r="1045228" spans="1:1">
      <c r="A1045228" s="10"/>
    </row>
    <row r="1045229" spans="1:1">
      <c r="A1045229" s="10"/>
    </row>
    <row r="1045230" spans="1:1">
      <c r="A1045230" s="10"/>
    </row>
    <row r="1045231" spans="1:1">
      <c r="A1045231" s="10"/>
    </row>
    <row r="1045232" spans="1:1">
      <c r="A1045232" s="10"/>
    </row>
    <row r="1045233" spans="1:1">
      <c r="A1045233" s="10"/>
    </row>
    <row r="1045234" spans="1:1">
      <c r="A1045234" s="10"/>
    </row>
    <row r="1045235" spans="1:1">
      <c r="A1045235" s="10"/>
    </row>
    <row r="1045236" spans="1:1">
      <c r="A1045236" s="10"/>
    </row>
    <row r="1045237" spans="1:1">
      <c r="A1045237" s="10"/>
    </row>
    <row r="1045238" spans="1:1">
      <c r="A1045238" s="10"/>
    </row>
    <row r="1045239" spans="1:1">
      <c r="A1045239" s="10"/>
    </row>
    <row r="1045240" spans="1:1">
      <c r="A1045240" s="10"/>
    </row>
    <row r="1045241" spans="1:1">
      <c r="A1045241" s="10"/>
    </row>
    <row r="1045242" spans="1:1">
      <c r="A1045242" s="10"/>
    </row>
    <row r="1045243" spans="1:1">
      <c r="A1045243" s="10"/>
    </row>
    <row r="1045244" spans="1:1">
      <c r="A1045244" s="10"/>
    </row>
    <row r="1045245" spans="1:1">
      <c r="A1045245" s="10"/>
    </row>
    <row r="1045246" spans="1:1">
      <c r="A1045246" s="10"/>
    </row>
    <row r="1045247" spans="1:1">
      <c r="A1045247" s="10"/>
    </row>
    <row r="1045248" spans="1:1">
      <c r="A1045248" s="10"/>
    </row>
    <row r="1045249" spans="1:1">
      <c r="A1045249" s="10"/>
    </row>
    <row r="1045250" spans="1:1">
      <c r="A1045250" s="10"/>
    </row>
    <row r="1045251" spans="1:1">
      <c r="A1045251" s="10"/>
    </row>
    <row r="1045252" spans="1:1">
      <c r="A1045252" s="10"/>
    </row>
    <row r="1045253" spans="1:1">
      <c r="A1045253" s="10"/>
    </row>
    <row r="1045254" spans="1:1">
      <c r="A1045254" s="10"/>
    </row>
    <row r="1045255" spans="1:1">
      <c r="A1045255" s="10"/>
    </row>
    <row r="1045256" spans="1:1">
      <c r="A1045256" s="10"/>
    </row>
    <row r="1045257" spans="1:1">
      <c r="A1045257" s="10"/>
    </row>
    <row r="1045258" spans="1:1">
      <c r="A1045258" s="10"/>
    </row>
    <row r="1045259" spans="1:1">
      <c r="A1045259" s="10"/>
    </row>
    <row r="1045260" spans="1:1">
      <c r="A1045260" s="10"/>
    </row>
    <row r="1045261" spans="1:1">
      <c r="A1045261" s="10"/>
    </row>
    <row r="1045262" spans="1:1">
      <c r="A1045262" s="10"/>
    </row>
    <row r="1045263" spans="1:1">
      <c r="A1045263" s="10"/>
    </row>
    <row r="1045264" spans="1:1">
      <c r="A1045264" s="10"/>
    </row>
    <row r="1045265" spans="1:1">
      <c r="A1045265" s="10"/>
    </row>
    <row r="1045266" spans="1:1">
      <c r="A1045266" s="10"/>
    </row>
    <row r="1045267" spans="1:1">
      <c r="A1045267" s="10"/>
    </row>
    <row r="1045268" spans="1:1">
      <c r="A1045268" s="10"/>
    </row>
    <row r="1045269" spans="1:1">
      <c r="A1045269" s="10"/>
    </row>
    <row r="1045270" spans="1:1">
      <c r="A1045270" s="10"/>
    </row>
    <row r="1045271" spans="1:1">
      <c r="A1045271" s="10"/>
    </row>
    <row r="1045272" spans="1:1">
      <c r="A1045272" s="10"/>
    </row>
    <row r="1045273" spans="1:1">
      <c r="A1045273" s="10"/>
    </row>
    <row r="1045274" spans="1:1">
      <c r="A1045274" s="10"/>
    </row>
    <row r="1045275" spans="1:1">
      <c r="A1045275" s="10"/>
    </row>
    <row r="1045276" spans="1:1">
      <c r="A1045276" s="10"/>
    </row>
    <row r="1045277" spans="1:1">
      <c r="A1045277" s="10"/>
    </row>
    <row r="1045278" spans="1:1">
      <c r="A1045278" s="10"/>
    </row>
    <row r="1045279" spans="1:1">
      <c r="A1045279" s="10"/>
    </row>
    <row r="1045280" spans="1:1">
      <c r="A1045280" s="10"/>
    </row>
    <row r="1045281" spans="1:1">
      <c r="A1045281" s="10"/>
    </row>
    <row r="1045282" spans="1:1">
      <c r="A1045282" s="10"/>
    </row>
    <row r="1045283" spans="1:1">
      <c r="A1045283" s="10"/>
    </row>
    <row r="1045284" spans="1:1">
      <c r="A1045284" s="10"/>
    </row>
    <row r="1045285" spans="1:1">
      <c r="A1045285" s="10"/>
    </row>
    <row r="1045286" spans="1:1">
      <c r="A1045286" s="10"/>
    </row>
    <row r="1045287" spans="1:1">
      <c r="A1045287" s="10"/>
    </row>
    <row r="1045288" spans="1:1">
      <c r="A1045288" s="10"/>
    </row>
    <row r="1045289" spans="1:1">
      <c r="A1045289" s="10"/>
    </row>
    <row r="1045290" spans="1:1">
      <c r="A1045290" s="10"/>
    </row>
    <row r="1045291" spans="1:1">
      <c r="A1045291" s="10"/>
    </row>
    <row r="1045292" spans="1:1">
      <c r="A1045292" s="10"/>
    </row>
    <row r="1045293" spans="1:1">
      <c r="A1045293" s="10"/>
    </row>
    <row r="1045294" spans="1:1">
      <c r="A1045294" s="10"/>
    </row>
    <row r="1045295" spans="1:1">
      <c r="A1045295" s="10"/>
    </row>
    <row r="1045296" spans="1:1">
      <c r="A1045296" s="10"/>
    </row>
    <row r="1045297" spans="1:1">
      <c r="A1045297" s="10"/>
    </row>
    <row r="1045298" spans="1:1">
      <c r="A1045298" s="10"/>
    </row>
    <row r="1045299" spans="1:1">
      <c r="A1045299" s="10"/>
    </row>
    <row r="1045300" spans="1:1">
      <c r="A1045300" s="10"/>
    </row>
    <row r="1045301" spans="1:1">
      <c r="A1045301" s="10"/>
    </row>
    <row r="1045302" spans="1:1">
      <c r="A1045302" s="10"/>
    </row>
    <row r="1045303" spans="1:1">
      <c r="A1045303" s="10"/>
    </row>
    <row r="1045304" spans="1:1">
      <c r="A1045304" s="10"/>
    </row>
    <row r="1045305" spans="1:1">
      <c r="A1045305" s="10"/>
    </row>
    <row r="1045306" spans="1:1">
      <c r="A1045306" s="10"/>
    </row>
    <row r="1045307" spans="1:1">
      <c r="A1045307" s="10"/>
    </row>
    <row r="1045308" spans="1:1">
      <c r="A1045308" s="10"/>
    </row>
    <row r="1045309" spans="1:1">
      <c r="A1045309" s="10"/>
    </row>
    <row r="1045310" spans="1:1">
      <c r="A1045310" s="10"/>
    </row>
    <row r="1045311" spans="1:1">
      <c r="A1045311" s="10"/>
    </row>
    <row r="1045312" spans="1:1">
      <c r="A1045312" s="10"/>
    </row>
    <row r="1045313" spans="1:1">
      <c r="A1045313" s="10"/>
    </row>
    <row r="1045314" spans="1:1">
      <c r="A1045314" s="10"/>
    </row>
    <row r="1045315" spans="1:1">
      <c r="A1045315" s="10"/>
    </row>
    <row r="1045316" spans="1:1">
      <c r="A1045316" s="10"/>
    </row>
    <row r="1045317" spans="1:1">
      <c r="A1045317" s="10"/>
    </row>
    <row r="1045318" spans="1:1">
      <c r="A1045318" s="10"/>
    </row>
    <row r="1045319" spans="1:1">
      <c r="A1045319" s="10"/>
    </row>
    <row r="1045320" spans="1:1">
      <c r="A1045320" s="10"/>
    </row>
    <row r="1045321" spans="1:1">
      <c r="A1045321" s="10"/>
    </row>
    <row r="1045322" spans="1:1">
      <c r="A1045322" s="10"/>
    </row>
    <row r="1045323" spans="1:1">
      <c r="A1045323" s="10"/>
    </row>
    <row r="1045324" spans="1:1">
      <c r="A1045324" s="10"/>
    </row>
    <row r="1045325" spans="1:1">
      <c r="A1045325" s="10"/>
    </row>
    <row r="1045326" spans="1:1">
      <c r="A1045326" s="10"/>
    </row>
    <row r="1045327" spans="1:1">
      <c r="A1045327" s="10"/>
    </row>
    <row r="1045328" spans="1:1">
      <c r="A1045328" s="10"/>
    </row>
    <row r="1045329" spans="1:1">
      <c r="A1045329" s="10"/>
    </row>
    <row r="1045330" spans="1:1">
      <c r="A1045330" s="10"/>
    </row>
    <row r="1045331" spans="1:1">
      <c r="A1045331" s="10"/>
    </row>
    <row r="1045332" spans="1:1">
      <c r="A1045332" s="10"/>
    </row>
    <row r="1045333" spans="1:1">
      <c r="A1045333" s="10"/>
    </row>
    <row r="1045334" spans="1:1">
      <c r="A1045334" s="10"/>
    </row>
    <row r="1045335" spans="1:1">
      <c r="A1045335" s="10"/>
    </row>
    <row r="1045336" spans="1:1">
      <c r="A1045336" s="10"/>
    </row>
    <row r="1045337" spans="1:1">
      <c r="A1045337" s="10"/>
    </row>
    <row r="1045338" spans="1:1">
      <c r="A1045338" s="10"/>
    </row>
    <row r="1045339" spans="1:1">
      <c r="A1045339" s="10"/>
    </row>
    <row r="1045340" spans="1:1">
      <c r="A1045340" s="10"/>
    </row>
    <row r="1045341" spans="1:1">
      <c r="A1045341" s="10"/>
    </row>
    <row r="1045342" spans="1:1">
      <c r="A1045342" s="10"/>
    </row>
    <row r="1045343" spans="1:1">
      <c r="A1045343" s="10"/>
    </row>
    <row r="1045344" spans="1:1">
      <c r="A1045344" s="10"/>
    </row>
    <row r="1045345" spans="1:1">
      <c r="A1045345" s="10"/>
    </row>
    <row r="1045346" spans="1:1">
      <c r="A1045346" s="10"/>
    </row>
    <row r="1045347" spans="1:1">
      <c r="A1045347" s="10"/>
    </row>
    <row r="1045348" spans="1:1">
      <c r="A1045348" s="10"/>
    </row>
    <row r="1045349" spans="1:1">
      <c r="A1045349" s="10"/>
    </row>
    <row r="1045350" spans="1:1">
      <c r="A1045350" s="10"/>
    </row>
    <row r="1045351" spans="1:1">
      <c r="A1045351" s="10"/>
    </row>
    <row r="1045352" spans="1:1">
      <c r="A1045352" s="10"/>
    </row>
    <row r="1045353" spans="1:1">
      <c r="A1045353" s="10"/>
    </row>
    <row r="1045354" spans="1:1">
      <c r="A1045354" s="10"/>
    </row>
    <row r="1045355" spans="1:1">
      <c r="A1045355" s="10"/>
    </row>
    <row r="1045356" spans="1:1">
      <c r="A1045356" s="10"/>
    </row>
    <row r="1045357" spans="1:1">
      <c r="A1045357" s="10"/>
    </row>
    <row r="1045358" spans="1:1">
      <c r="A1045358" s="10"/>
    </row>
    <row r="1045359" spans="1:1">
      <c r="A1045359" s="10"/>
    </row>
    <row r="1045360" spans="1:1">
      <c r="A1045360" s="10"/>
    </row>
    <row r="1045361" spans="1:1">
      <c r="A1045361" s="10"/>
    </row>
    <row r="1045362" spans="1:1">
      <c r="A1045362" s="10"/>
    </row>
    <row r="1045363" spans="1:1">
      <c r="A1045363" s="10"/>
    </row>
    <row r="1045364" spans="1:1">
      <c r="A1045364" s="10"/>
    </row>
    <row r="1045365" spans="1:1">
      <c r="A1045365" s="10"/>
    </row>
    <row r="1045366" spans="1:1">
      <c r="A1045366" s="10"/>
    </row>
    <row r="1045367" spans="1:1">
      <c r="A1045367" s="10"/>
    </row>
    <row r="1045368" spans="1:1">
      <c r="A1045368" s="10"/>
    </row>
    <row r="1045369" spans="1:1">
      <c r="A1045369" s="10"/>
    </row>
    <row r="1045370" spans="1:1">
      <c r="A1045370" s="10"/>
    </row>
    <row r="1045371" spans="1:1">
      <c r="A1045371" s="10"/>
    </row>
    <row r="1045372" spans="1:1">
      <c r="A1045372" s="10"/>
    </row>
    <row r="1045373" spans="1:1">
      <c r="A1045373" s="10"/>
    </row>
    <row r="1045374" spans="1:1">
      <c r="A1045374" s="10"/>
    </row>
    <row r="1045375" spans="1:1">
      <c r="A1045375" s="10"/>
    </row>
    <row r="1045376" spans="1:1">
      <c r="A1045376" s="10"/>
    </row>
    <row r="1045377" spans="1:1">
      <c r="A1045377" s="10"/>
    </row>
    <row r="1045378" spans="1:1">
      <c r="A1045378" s="10"/>
    </row>
    <row r="1045379" spans="1:1">
      <c r="A1045379" s="10"/>
    </row>
    <row r="1045380" spans="1:1">
      <c r="A1045380" s="10"/>
    </row>
    <row r="1045381" spans="1:1">
      <c r="A1045381" s="10"/>
    </row>
    <row r="1045382" spans="1:1">
      <c r="A1045382" s="10"/>
    </row>
    <row r="1045383" spans="1:1">
      <c r="A1045383" s="10"/>
    </row>
    <row r="1045384" spans="1:1">
      <c r="A1045384" s="10"/>
    </row>
    <row r="1045385" spans="1:1">
      <c r="A1045385" s="10"/>
    </row>
    <row r="1045386" spans="1:1">
      <c r="A1045386" s="10"/>
    </row>
    <row r="1045387" spans="1:1">
      <c r="A1045387" s="10"/>
    </row>
    <row r="1045388" spans="1:1">
      <c r="A1045388" s="10"/>
    </row>
    <row r="1045389" spans="1:1">
      <c r="A1045389" s="10"/>
    </row>
    <row r="1045390" spans="1:1">
      <c r="A1045390" s="10"/>
    </row>
    <row r="1045391" spans="1:1">
      <c r="A1045391" s="10"/>
    </row>
    <row r="1045392" spans="1:1">
      <c r="A1045392" s="10"/>
    </row>
    <row r="1045393" spans="1:1">
      <c r="A1045393" s="10"/>
    </row>
    <row r="1045394" spans="1:1">
      <c r="A1045394" s="10"/>
    </row>
    <row r="1045395" spans="1:1">
      <c r="A1045395" s="10"/>
    </row>
    <row r="1045396" spans="1:1">
      <c r="A1045396" s="10"/>
    </row>
    <row r="1045397" spans="1:1">
      <c r="A1045397" s="10"/>
    </row>
    <row r="1045398" spans="1:1">
      <c r="A1045398" s="10"/>
    </row>
    <row r="1045399" spans="1:1">
      <c r="A1045399" s="10"/>
    </row>
    <row r="1045400" spans="1:1">
      <c r="A1045400" s="10"/>
    </row>
    <row r="1045401" spans="1:1">
      <c r="A1045401" s="10"/>
    </row>
    <row r="1045402" spans="1:1">
      <c r="A1045402" s="10"/>
    </row>
    <row r="1045403" spans="1:1">
      <c r="A1045403" s="10"/>
    </row>
    <row r="1045404" spans="1:1">
      <c r="A1045404" s="10"/>
    </row>
    <row r="1045405" spans="1:1">
      <c r="A1045405" s="10"/>
    </row>
    <row r="1045406" spans="1:1">
      <c r="A1045406" s="10"/>
    </row>
    <row r="1045407" spans="1:1">
      <c r="A1045407" s="10"/>
    </row>
    <row r="1045408" spans="1:1">
      <c r="A1045408" s="10"/>
    </row>
    <row r="1045409" spans="1:1">
      <c r="A1045409" s="10"/>
    </row>
    <row r="1045410" spans="1:1">
      <c r="A1045410" s="10"/>
    </row>
    <row r="1045411" spans="1:1">
      <c r="A1045411" s="10"/>
    </row>
    <row r="1045412" spans="1:1">
      <c r="A1045412" s="10"/>
    </row>
    <row r="1045413" spans="1:1">
      <c r="A1045413" s="10"/>
    </row>
    <row r="1045414" spans="1:1">
      <c r="A1045414" s="10"/>
    </row>
    <row r="1045415" spans="1:1">
      <c r="A1045415" s="10"/>
    </row>
    <row r="1045416" spans="1:1">
      <c r="A1045416" s="10"/>
    </row>
    <row r="1045417" spans="1:1">
      <c r="A1045417" s="10"/>
    </row>
    <row r="1045418" spans="1:1">
      <c r="A1045418" s="10"/>
    </row>
    <row r="1045419" spans="1:1">
      <c r="A1045419" s="10"/>
    </row>
    <row r="1045420" spans="1:1">
      <c r="A1045420" s="10"/>
    </row>
    <row r="1045421" spans="1:1">
      <c r="A1045421" s="10"/>
    </row>
    <row r="1045422" spans="1:1">
      <c r="A1045422" s="10"/>
    </row>
    <row r="1045423" spans="1:1">
      <c r="A1045423" s="10"/>
    </row>
    <row r="1045424" spans="1:1">
      <c r="A1045424" s="10"/>
    </row>
    <row r="1045425" spans="1:1">
      <c r="A1045425" s="10"/>
    </row>
    <row r="1045426" spans="1:1">
      <c r="A1045426" s="10"/>
    </row>
    <row r="1045427" spans="1:1">
      <c r="A1045427" s="10"/>
    </row>
    <row r="1045428" spans="1:1">
      <c r="A1045428" s="10"/>
    </row>
    <row r="1045429" spans="1:1">
      <c r="A1045429" s="10"/>
    </row>
    <row r="1045430" spans="1:1">
      <c r="A1045430" s="10"/>
    </row>
    <row r="1045431" spans="1:1">
      <c r="A1045431" s="10"/>
    </row>
    <row r="1045432" spans="1:1">
      <c r="A1045432" s="10"/>
    </row>
    <row r="1045433" spans="1:1">
      <c r="A1045433" s="10"/>
    </row>
    <row r="1045434" spans="1:1">
      <c r="A1045434" s="10"/>
    </row>
    <row r="1045435" spans="1:1">
      <c r="A1045435" s="10"/>
    </row>
    <row r="1045436" spans="1:1">
      <c r="A1045436" s="10"/>
    </row>
    <row r="1045437" spans="1:1">
      <c r="A1045437" s="10"/>
    </row>
    <row r="1045438" spans="1:1">
      <c r="A1045438" s="10"/>
    </row>
    <row r="1045439" spans="1:1">
      <c r="A1045439" s="10"/>
    </row>
    <row r="1045440" spans="1:1">
      <c r="A1045440" s="10"/>
    </row>
    <row r="1045441" spans="1:1">
      <c r="A1045441" s="10"/>
    </row>
    <row r="1045442" spans="1:1">
      <c r="A1045442" s="10"/>
    </row>
    <row r="1045443" spans="1:1">
      <c r="A1045443" s="10"/>
    </row>
    <row r="1045444" spans="1:1">
      <c r="A1045444" s="10"/>
    </row>
    <row r="1045445" spans="1:1">
      <c r="A1045445" s="10"/>
    </row>
    <row r="1045446" spans="1:1">
      <c r="A1045446" s="10"/>
    </row>
    <row r="1045447" spans="1:1">
      <c r="A1045447" s="10"/>
    </row>
    <row r="1045448" spans="1:1">
      <c r="A1045448" s="10"/>
    </row>
    <row r="1045449" spans="1:1">
      <c r="A1045449" s="10"/>
    </row>
    <row r="1045450" spans="1:1">
      <c r="A1045450" s="10"/>
    </row>
    <row r="1045451" spans="1:1">
      <c r="A1045451" s="10"/>
    </row>
    <row r="1045452" spans="1:1">
      <c r="A1045452" s="10"/>
    </row>
    <row r="1045453" spans="1:1">
      <c r="A1045453" s="10"/>
    </row>
    <row r="1045454" spans="1:1">
      <c r="A1045454" s="10"/>
    </row>
    <row r="1045455" spans="1:1">
      <c r="A1045455" s="10"/>
    </row>
    <row r="1045456" spans="1:1">
      <c r="A1045456" s="10"/>
    </row>
    <row r="1045457" spans="1:1">
      <c r="A1045457" s="10"/>
    </row>
    <row r="1045458" spans="1:1">
      <c r="A1045458" s="10"/>
    </row>
    <row r="1045459" spans="1:1">
      <c r="A1045459" s="10"/>
    </row>
    <row r="1045460" spans="1:1">
      <c r="A1045460" s="10"/>
    </row>
    <row r="1045461" spans="1:1">
      <c r="A1045461" s="10"/>
    </row>
    <row r="1045462" spans="1:1">
      <c r="A1045462" s="10"/>
    </row>
    <row r="1045463" spans="1:1">
      <c r="A1045463" s="10"/>
    </row>
    <row r="1045464" spans="1:1">
      <c r="A1045464" s="10"/>
    </row>
    <row r="1045465" spans="1:1">
      <c r="A1045465" s="10"/>
    </row>
    <row r="1045466" spans="1:1">
      <c r="A1045466" s="10"/>
    </row>
    <row r="1045467" spans="1:1">
      <c r="A1045467" s="10"/>
    </row>
    <row r="1045468" spans="1:1">
      <c r="A1045468" s="10"/>
    </row>
    <row r="1045469" spans="1:1">
      <c r="A1045469" s="10"/>
    </row>
    <row r="1045470" spans="1:1">
      <c r="A1045470" s="10"/>
    </row>
    <row r="1045471" spans="1:1">
      <c r="A1045471" s="10"/>
    </row>
    <row r="1045472" spans="1:1">
      <c r="A1045472" s="10"/>
    </row>
    <row r="1045473" spans="1:1">
      <c r="A1045473" s="10"/>
    </row>
    <row r="1045474" spans="1:1">
      <c r="A1045474" s="10"/>
    </row>
    <row r="1045475" spans="1:1">
      <c r="A1045475" s="10"/>
    </row>
    <row r="1045476" spans="1:1">
      <c r="A1045476" s="10"/>
    </row>
    <row r="1045477" spans="1:1">
      <c r="A1045477" s="10"/>
    </row>
    <row r="1045478" spans="1:1">
      <c r="A1045478" s="10"/>
    </row>
    <row r="1045479" spans="1:1">
      <c r="A1045479" s="10"/>
    </row>
    <row r="1045480" spans="1:1">
      <c r="A1045480" s="10"/>
    </row>
    <row r="1045481" spans="1:1">
      <c r="A1045481" s="10"/>
    </row>
    <row r="1045482" spans="1:1">
      <c r="A1045482" s="10"/>
    </row>
    <row r="1045483" spans="1:1">
      <c r="A1045483" s="10"/>
    </row>
    <row r="1045484" spans="1:1">
      <c r="A1045484" s="10"/>
    </row>
    <row r="1045485" spans="1:1">
      <c r="A1045485" s="10"/>
    </row>
    <row r="1045486" spans="1:1">
      <c r="A1045486" s="10"/>
    </row>
    <row r="1045487" spans="1:1">
      <c r="A1045487" s="10"/>
    </row>
    <row r="1045488" spans="1:1">
      <c r="A1045488" s="10"/>
    </row>
    <row r="1045489" spans="1:1">
      <c r="A1045489" s="10"/>
    </row>
    <row r="1045490" spans="1:1">
      <c r="A1045490" s="10"/>
    </row>
    <row r="1045491" spans="1:1">
      <c r="A1045491" s="10"/>
    </row>
    <row r="1045492" spans="1:1">
      <c r="A1045492" s="10"/>
    </row>
    <row r="1045493" spans="1:1">
      <c r="A1045493" s="10"/>
    </row>
    <row r="1045494" spans="1:1">
      <c r="A1045494" s="10"/>
    </row>
    <row r="1045495" spans="1:1">
      <c r="A1045495" s="10"/>
    </row>
    <row r="1045496" spans="1:1">
      <c r="A1045496" s="10"/>
    </row>
    <row r="1045497" spans="1:1">
      <c r="A1045497" s="10"/>
    </row>
    <row r="1045498" spans="1:1">
      <c r="A1045498" s="10"/>
    </row>
    <row r="1045499" spans="1:1">
      <c r="A1045499" s="10"/>
    </row>
    <row r="1045500" spans="1:1">
      <c r="A1045500" s="10"/>
    </row>
    <row r="1045501" spans="1:1">
      <c r="A1045501" s="10"/>
    </row>
    <row r="1045502" spans="1:1">
      <c r="A1045502" s="10"/>
    </row>
    <row r="1045503" spans="1:1">
      <c r="A1045503" s="10"/>
    </row>
    <row r="1045504" spans="1:1">
      <c r="A1045504" s="10"/>
    </row>
    <row r="1045505" spans="1:1">
      <c r="A1045505" s="10"/>
    </row>
    <row r="1045506" spans="1:1">
      <c r="A1045506" s="10"/>
    </row>
    <row r="1045507" spans="1:1">
      <c r="A1045507" s="10"/>
    </row>
    <row r="1045508" spans="1:1">
      <c r="A1045508" s="10"/>
    </row>
    <row r="1045509" spans="1:1">
      <c r="A1045509" s="10"/>
    </row>
    <row r="1045510" spans="1:1">
      <c r="A1045510" s="10"/>
    </row>
    <row r="1045511" spans="1:1">
      <c r="A1045511" s="10"/>
    </row>
    <row r="1045512" spans="1:1">
      <c r="A1045512" s="10"/>
    </row>
    <row r="1045513" spans="1:1">
      <c r="A1045513" s="10"/>
    </row>
    <row r="1045514" spans="1:1">
      <c r="A1045514" s="10"/>
    </row>
    <row r="1045515" spans="1:1">
      <c r="A1045515" s="10"/>
    </row>
    <row r="1045516" spans="1:1">
      <c r="A1045516" s="10"/>
    </row>
    <row r="1045517" spans="1:1">
      <c r="A1045517" s="10"/>
    </row>
    <row r="1045518" spans="1:1">
      <c r="A1045518" s="10"/>
    </row>
    <row r="1045519" spans="1:1">
      <c r="A1045519" s="10"/>
    </row>
    <row r="1045520" spans="1:1">
      <c r="A1045520" s="10"/>
    </row>
    <row r="1045521" spans="1:1">
      <c r="A1045521" s="10"/>
    </row>
    <row r="1045522" spans="1:1">
      <c r="A1045522" s="10"/>
    </row>
    <row r="1045523" spans="1:1">
      <c r="A1045523" s="10"/>
    </row>
    <row r="1045524" spans="1:1">
      <c r="A1045524" s="10"/>
    </row>
    <row r="1045525" spans="1:1">
      <c r="A1045525" s="10"/>
    </row>
    <row r="1045526" spans="1:1">
      <c r="A1045526" s="10"/>
    </row>
    <row r="1045527" spans="1:1">
      <c r="A1045527" s="10"/>
    </row>
    <row r="1045528" spans="1:1">
      <c r="A1045528" s="10"/>
    </row>
    <row r="1045529" spans="1:1">
      <c r="A1045529" s="10"/>
    </row>
    <row r="1045530" spans="1:1">
      <c r="A1045530" s="10"/>
    </row>
    <row r="1045531" spans="1:1">
      <c r="A1045531" s="10"/>
    </row>
    <row r="1045532" spans="1:1">
      <c r="A1045532" s="10"/>
    </row>
    <row r="1045533" spans="1:1">
      <c r="A1045533" s="10"/>
    </row>
    <row r="1045534" spans="1:1">
      <c r="A1045534" s="10"/>
    </row>
    <row r="1045535" spans="1:1">
      <c r="A1045535" s="10"/>
    </row>
    <row r="1045536" spans="1:1">
      <c r="A1045536" s="10"/>
    </row>
    <row r="1045537" spans="1:1">
      <c r="A1045537" s="10"/>
    </row>
    <row r="1045538" spans="1:1">
      <c r="A1045538" s="10"/>
    </row>
    <row r="1045539" spans="1:1">
      <c r="A1045539" s="10"/>
    </row>
    <row r="1045540" spans="1:1">
      <c r="A1045540" s="10"/>
    </row>
    <row r="1045541" spans="1:1">
      <c r="A1045541" s="10"/>
    </row>
    <row r="1045542" spans="1:1">
      <c r="A1045542" s="10"/>
    </row>
    <row r="1045543" spans="1:1">
      <c r="A1045543" s="10"/>
    </row>
    <row r="1045544" spans="1:1">
      <c r="A1045544" s="10"/>
    </row>
    <row r="1045545" spans="1:1">
      <c r="A1045545" s="10"/>
    </row>
    <row r="1045546" spans="1:1">
      <c r="A1045546" s="10"/>
    </row>
    <row r="1045547" spans="1:1">
      <c r="A1045547" s="10"/>
    </row>
    <row r="1045548" spans="1:1">
      <c r="A1045548" s="10"/>
    </row>
    <row r="1045549" spans="1:1">
      <c r="A1045549" s="10"/>
    </row>
    <row r="1045550" spans="1:1">
      <c r="A1045550" s="10"/>
    </row>
    <row r="1045551" spans="1:1">
      <c r="A1045551" s="10"/>
    </row>
    <row r="1045552" spans="1:1">
      <c r="A1045552" s="10"/>
    </row>
    <row r="1045553" spans="1:1">
      <c r="A1045553" s="10"/>
    </row>
    <row r="1045554" spans="1:1">
      <c r="A1045554" s="10"/>
    </row>
    <row r="1045555" spans="1:1">
      <c r="A1045555" s="10"/>
    </row>
    <row r="1045556" spans="1:1">
      <c r="A1045556" s="10"/>
    </row>
    <row r="1045557" spans="1:1">
      <c r="A1045557" s="10"/>
    </row>
    <row r="1045558" spans="1:1">
      <c r="A1045558" s="10"/>
    </row>
    <row r="1045559" spans="1:1">
      <c r="A1045559" s="10"/>
    </row>
    <row r="1045560" spans="1:1">
      <c r="A1045560" s="10"/>
    </row>
    <row r="1045561" spans="1:1">
      <c r="A1045561" s="10"/>
    </row>
    <row r="1045562" spans="1:1">
      <c r="A1045562" s="10"/>
    </row>
    <row r="1045563" spans="1:1">
      <c r="A1045563" s="10"/>
    </row>
    <row r="1045564" spans="1:1">
      <c r="A1045564" s="10"/>
    </row>
    <row r="1045565" spans="1:1">
      <c r="A1045565" s="10"/>
    </row>
    <row r="1045566" spans="1:1">
      <c r="A1045566" s="10"/>
    </row>
    <row r="1045567" spans="1:1">
      <c r="A1045567" s="10"/>
    </row>
    <row r="1045568" spans="1:1">
      <c r="A1045568" s="10"/>
    </row>
    <row r="1045569" spans="1:1">
      <c r="A1045569" s="10"/>
    </row>
    <row r="1045570" spans="1:1">
      <c r="A1045570" s="10"/>
    </row>
    <row r="1045571" spans="1:1">
      <c r="A1045571" s="10"/>
    </row>
    <row r="1045572" spans="1:1">
      <c r="A1045572" s="10"/>
    </row>
    <row r="1045573" spans="1:1">
      <c r="A1045573" s="10"/>
    </row>
    <row r="1045574" spans="1:1">
      <c r="A1045574" s="10"/>
    </row>
    <row r="1045575" spans="1:1">
      <c r="A1045575" s="10"/>
    </row>
    <row r="1045576" spans="1:1">
      <c r="A1045576" s="10"/>
    </row>
    <row r="1045577" spans="1:1">
      <c r="A1045577" s="10"/>
    </row>
    <row r="1045578" spans="1:1">
      <c r="A1045578" s="10"/>
    </row>
    <row r="1045579" spans="1:1">
      <c r="A1045579" s="10"/>
    </row>
    <row r="1045580" spans="1:1">
      <c r="A1045580" s="10"/>
    </row>
    <row r="1045581" spans="1:1">
      <c r="A1045581" s="10"/>
    </row>
    <row r="1045582" spans="1:1">
      <c r="A1045582" s="10"/>
    </row>
    <row r="1045583" spans="1:1">
      <c r="A1045583" s="10"/>
    </row>
    <row r="1045584" spans="1:1">
      <c r="A1045584" s="10"/>
    </row>
    <row r="1045585" spans="1:1">
      <c r="A1045585" s="10"/>
    </row>
    <row r="1045586" spans="1:1">
      <c r="A1045586" s="10"/>
    </row>
    <row r="1045587" spans="1:1">
      <c r="A1045587" s="10"/>
    </row>
    <row r="1045588" spans="1:1">
      <c r="A1045588" s="10"/>
    </row>
    <row r="1045589" spans="1:1">
      <c r="A1045589" s="10"/>
    </row>
    <row r="1045590" spans="1:1">
      <c r="A1045590" s="10"/>
    </row>
    <row r="1045591" spans="1:1">
      <c r="A1045591" s="10"/>
    </row>
    <row r="1045592" spans="1:1">
      <c r="A1045592" s="10"/>
    </row>
    <row r="1045593" spans="1:1">
      <c r="A1045593" s="10"/>
    </row>
    <row r="1045594" spans="1:1">
      <c r="A1045594" s="10"/>
    </row>
    <row r="1045595" spans="1:1">
      <c r="A1045595" s="10"/>
    </row>
    <row r="1045596" spans="1:1">
      <c r="A1045596" s="10"/>
    </row>
    <row r="1045597" spans="1:1">
      <c r="A1045597" s="10"/>
    </row>
    <row r="1045598" spans="1:1">
      <c r="A1045598" s="10"/>
    </row>
    <row r="1045599" spans="1:1">
      <c r="A1045599" s="10"/>
    </row>
    <row r="1045600" spans="1:1">
      <c r="A1045600" s="10"/>
    </row>
    <row r="1045601" spans="1:1">
      <c r="A1045601" s="10"/>
    </row>
    <row r="1045602" spans="1:1">
      <c r="A1045602" s="10"/>
    </row>
    <row r="1045603" spans="1:1">
      <c r="A1045603" s="10"/>
    </row>
    <row r="1045604" spans="1:1">
      <c r="A1045604" s="10"/>
    </row>
    <row r="1045605" spans="1:1">
      <c r="A1045605" s="10"/>
    </row>
    <row r="1045606" spans="1:1">
      <c r="A1045606" s="10"/>
    </row>
    <row r="1045607" spans="1:1">
      <c r="A1045607" s="10"/>
    </row>
    <row r="1045608" spans="1:1">
      <c r="A1045608" s="10"/>
    </row>
    <row r="1045609" spans="1:1">
      <c r="A1045609" s="10"/>
    </row>
    <row r="1045610" spans="1:1">
      <c r="A1045610" s="10"/>
    </row>
    <row r="1045611" spans="1:1">
      <c r="A1045611" s="10"/>
    </row>
    <row r="1045612" spans="1:1">
      <c r="A1045612" s="10"/>
    </row>
    <row r="1045613" spans="1:1">
      <c r="A1045613" s="10"/>
    </row>
    <row r="1045614" spans="1:1">
      <c r="A1045614" s="10"/>
    </row>
    <row r="1045615" spans="1:1">
      <c r="A1045615" s="10"/>
    </row>
    <row r="1045616" spans="1:1">
      <c r="A1045616" s="10"/>
    </row>
    <row r="1045617" spans="1:1">
      <c r="A1045617" s="10"/>
    </row>
    <row r="1045618" spans="1:1">
      <c r="A1045618" s="10"/>
    </row>
    <row r="1045619" spans="1:1">
      <c r="A1045619" s="10"/>
    </row>
    <row r="1045620" spans="1:1">
      <c r="A1045620" s="10"/>
    </row>
    <row r="1045621" spans="1:1">
      <c r="A1045621" s="10"/>
    </row>
    <row r="1045622" spans="1:1">
      <c r="A1045622" s="10"/>
    </row>
    <row r="1045623" spans="1:1">
      <c r="A1045623" s="10"/>
    </row>
    <row r="1045624" spans="1:1">
      <c r="A1045624" s="10"/>
    </row>
    <row r="1045625" spans="1:1">
      <c r="A1045625" s="10"/>
    </row>
    <row r="1045626" spans="1:1">
      <c r="A1045626" s="10"/>
    </row>
    <row r="1045627" spans="1:1">
      <c r="A1045627" s="10"/>
    </row>
    <row r="1045628" spans="1:1">
      <c r="A1045628" s="10"/>
    </row>
    <row r="1045629" spans="1:1">
      <c r="A1045629" s="10"/>
    </row>
    <row r="1045630" spans="1:1">
      <c r="A1045630" s="10"/>
    </row>
    <row r="1045631" spans="1:1">
      <c r="A1045631" s="10"/>
    </row>
    <row r="1045632" spans="1:1">
      <c r="A1045632" s="10"/>
    </row>
    <row r="1045633" spans="1:1">
      <c r="A1045633" s="10"/>
    </row>
    <row r="1045634" spans="1:1">
      <c r="A1045634" s="10"/>
    </row>
    <row r="1045635" spans="1:1">
      <c r="A1045635" s="10"/>
    </row>
    <row r="1045636" spans="1:1">
      <c r="A1045636" s="10"/>
    </row>
    <row r="1045637" spans="1:1">
      <c r="A1045637" s="10"/>
    </row>
    <row r="1045638" spans="1:1">
      <c r="A1045638" s="10"/>
    </row>
    <row r="1045639" spans="1:1">
      <c r="A1045639" s="10"/>
    </row>
    <row r="1045640" spans="1:1">
      <c r="A1045640" s="10"/>
    </row>
    <row r="1045641" spans="1:1">
      <c r="A1045641" s="10"/>
    </row>
    <row r="1045642" spans="1:1">
      <c r="A1045642" s="10"/>
    </row>
    <row r="1045643" spans="1:1">
      <c r="A1045643" s="10"/>
    </row>
    <row r="1045644" spans="1:1">
      <c r="A1045644" s="10"/>
    </row>
    <row r="1045645" spans="1:1">
      <c r="A1045645" s="10"/>
    </row>
    <row r="1045646" spans="1:1">
      <c r="A1045646" s="10"/>
    </row>
    <row r="1045647" spans="1:1">
      <c r="A1045647" s="10"/>
    </row>
    <row r="1045648" spans="1:1">
      <c r="A1045648" s="10"/>
    </row>
    <row r="1045649" spans="1:1">
      <c r="A1045649" s="10"/>
    </row>
    <row r="1045650" spans="1:1">
      <c r="A1045650" s="10"/>
    </row>
    <row r="1045651" spans="1:1">
      <c r="A1045651" s="10"/>
    </row>
    <row r="1045652" spans="1:1">
      <c r="A1045652" s="10"/>
    </row>
    <row r="1045653" spans="1:1">
      <c r="A1045653" s="10"/>
    </row>
    <row r="1045654" spans="1:1">
      <c r="A1045654" s="10"/>
    </row>
    <row r="1045655" spans="1:1">
      <c r="A1045655" s="10"/>
    </row>
    <row r="1045656" spans="1:1">
      <c r="A1045656" s="10"/>
    </row>
    <row r="1045657" spans="1:1">
      <c r="A1045657" s="10"/>
    </row>
    <row r="1045658" spans="1:1">
      <c r="A1045658" s="10"/>
    </row>
    <row r="1045659" spans="1:1">
      <c r="A1045659" s="10"/>
    </row>
    <row r="1045660" spans="1:1">
      <c r="A1045660" s="10"/>
    </row>
    <row r="1045661" spans="1:1">
      <c r="A1045661" s="10"/>
    </row>
    <row r="1045662" spans="1:1">
      <c r="A1045662" s="10"/>
    </row>
    <row r="1045663" spans="1:1">
      <c r="A1045663" s="10"/>
    </row>
    <row r="1045664" spans="1:1">
      <c r="A1045664" s="10"/>
    </row>
    <row r="1045665" spans="1:1">
      <c r="A1045665" s="10"/>
    </row>
    <row r="1045666" spans="1:1">
      <c r="A1045666" s="10"/>
    </row>
    <row r="1045667" spans="1:1">
      <c r="A1045667" s="10"/>
    </row>
    <row r="1045668" spans="1:1">
      <c r="A1045668" s="10"/>
    </row>
    <row r="1045669" spans="1:1">
      <c r="A1045669" s="10"/>
    </row>
    <row r="1045670" spans="1:1">
      <c r="A1045670" s="10"/>
    </row>
    <row r="1045671" spans="1:1">
      <c r="A1045671" s="10"/>
    </row>
    <row r="1045672" spans="1:1">
      <c r="A1045672" s="10"/>
    </row>
    <row r="1045673" spans="1:1">
      <c r="A1045673" s="10"/>
    </row>
    <row r="1045674" spans="1:1">
      <c r="A1045674" s="10"/>
    </row>
    <row r="1045675" spans="1:1">
      <c r="A1045675" s="10"/>
    </row>
    <row r="1045676" spans="1:1">
      <c r="A1045676" s="10"/>
    </row>
    <row r="1045677" spans="1:1">
      <c r="A1045677" s="10"/>
    </row>
    <row r="1045678" spans="1:1">
      <c r="A1045678" s="10"/>
    </row>
    <row r="1045679" spans="1:1">
      <c r="A1045679" s="10"/>
    </row>
    <row r="1045680" spans="1:1">
      <c r="A1045680" s="10"/>
    </row>
    <row r="1045681" spans="1:1">
      <c r="A1045681" s="10"/>
    </row>
    <row r="1045682" spans="1:1">
      <c r="A1045682" s="10"/>
    </row>
    <row r="1045683" spans="1:1">
      <c r="A1045683" s="10"/>
    </row>
    <row r="1045684" spans="1:1">
      <c r="A1045684" s="10"/>
    </row>
    <row r="1045685" spans="1:1">
      <c r="A1045685" s="10"/>
    </row>
    <row r="1045686" spans="1:1">
      <c r="A1045686" s="10"/>
    </row>
    <row r="1045687" spans="1:1">
      <c r="A1045687" s="10"/>
    </row>
    <row r="1045688" spans="1:1">
      <c r="A1045688" s="10"/>
    </row>
    <row r="1045689" spans="1:1">
      <c r="A1045689" s="10"/>
    </row>
    <row r="1045690" spans="1:1">
      <c r="A1045690" s="10"/>
    </row>
    <row r="1045691" spans="1:1">
      <c r="A1045691" s="10"/>
    </row>
    <row r="1045692" spans="1:1">
      <c r="A1045692" s="10"/>
    </row>
    <row r="1045693" spans="1:1">
      <c r="A1045693" s="10"/>
    </row>
    <row r="1045694" spans="1:1">
      <c r="A1045694" s="10"/>
    </row>
    <row r="1045695" spans="1:1">
      <c r="A1045695" s="10"/>
    </row>
    <row r="1045696" spans="1:1">
      <c r="A1045696" s="10"/>
    </row>
    <row r="1045697" spans="1:1">
      <c r="A1045697" s="10"/>
    </row>
    <row r="1045698" spans="1:1">
      <c r="A1045698" s="10"/>
    </row>
    <row r="1045699" spans="1:1">
      <c r="A1045699" s="10"/>
    </row>
    <row r="1045700" spans="1:1">
      <c r="A1045700" s="10"/>
    </row>
    <row r="1045701" spans="1:1">
      <c r="A1045701" s="10"/>
    </row>
    <row r="1045702" spans="1:1">
      <c r="A1045702" s="10"/>
    </row>
    <row r="1045703" spans="1:1">
      <c r="A1045703" s="10"/>
    </row>
    <row r="1045704" spans="1:1">
      <c r="A1045704" s="10"/>
    </row>
    <row r="1045705" spans="1:1">
      <c r="A1045705" s="10"/>
    </row>
    <row r="1045706" spans="1:1">
      <c r="A1045706" s="10"/>
    </row>
    <row r="1045707" spans="1:1">
      <c r="A1045707" s="10"/>
    </row>
    <row r="1045708" spans="1:1">
      <c r="A1045708" s="10"/>
    </row>
    <row r="1045709" spans="1:1">
      <c r="A1045709" s="10"/>
    </row>
    <row r="1045710" spans="1:1">
      <c r="A1045710" s="10"/>
    </row>
    <row r="1045711" spans="1:1">
      <c r="A1045711" s="10"/>
    </row>
    <row r="1045712" spans="1:1">
      <c r="A1045712" s="10"/>
    </row>
    <row r="1045713" spans="1:1">
      <c r="A1045713" s="10"/>
    </row>
    <row r="1045714" spans="1:1">
      <c r="A1045714" s="10"/>
    </row>
    <row r="1045715" spans="1:1">
      <c r="A1045715" s="10"/>
    </row>
    <row r="1045716" spans="1:1">
      <c r="A1045716" s="10"/>
    </row>
    <row r="1045717" spans="1:1">
      <c r="A1045717" s="10"/>
    </row>
    <row r="1045718" spans="1:1">
      <c r="A1045718" s="10"/>
    </row>
    <row r="1045719" spans="1:1">
      <c r="A1045719" s="10"/>
    </row>
    <row r="1045720" spans="1:1">
      <c r="A1045720" s="10"/>
    </row>
    <row r="1045721" spans="1:1">
      <c r="A1045721" s="10"/>
    </row>
    <row r="1045722" spans="1:1">
      <c r="A1045722" s="10"/>
    </row>
    <row r="1045723" spans="1:1">
      <c r="A1045723" s="10"/>
    </row>
    <row r="1045724" spans="1:1">
      <c r="A1045724" s="10"/>
    </row>
    <row r="1045725" spans="1:1">
      <c r="A1045725" s="10"/>
    </row>
    <row r="1045726" spans="1:1">
      <c r="A1045726" s="10"/>
    </row>
    <row r="1045727" spans="1:1">
      <c r="A1045727" s="10"/>
    </row>
    <row r="1045728" spans="1:1">
      <c r="A1045728" s="10"/>
    </row>
    <row r="1045729" spans="1:1">
      <c r="A1045729" s="10"/>
    </row>
    <row r="1045730" spans="1:1">
      <c r="A1045730" s="10"/>
    </row>
    <row r="1045731" spans="1:1">
      <c r="A1045731" s="10"/>
    </row>
    <row r="1045732" spans="1:1">
      <c r="A1045732" s="10"/>
    </row>
    <row r="1045733" spans="1:1">
      <c r="A1045733" s="10"/>
    </row>
    <row r="1045734" spans="1:1">
      <c r="A1045734" s="10"/>
    </row>
    <row r="1045735" spans="1:1">
      <c r="A1045735" s="10"/>
    </row>
    <row r="1045736" spans="1:1">
      <c r="A1045736" s="10"/>
    </row>
    <row r="1045737" spans="1:1">
      <c r="A1045737" s="10"/>
    </row>
    <row r="1045738" spans="1:1">
      <c r="A1045738" s="10"/>
    </row>
    <row r="1045739" spans="1:1">
      <c r="A1045739" s="10"/>
    </row>
    <row r="1045740" spans="1:1">
      <c r="A1045740" s="10"/>
    </row>
    <row r="1045741" spans="1:1">
      <c r="A1045741" s="10"/>
    </row>
    <row r="1045742" spans="1:1">
      <c r="A1045742" s="10"/>
    </row>
    <row r="1045743" spans="1:1">
      <c r="A1045743" s="10"/>
    </row>
    <row r="1045744" spans="1:1">
      <c r="A1045744" s="10"/>
    </row>
    <row r="1045745" spans="1:1">
      <c r="A1045745" s="10"/>
    </row>
    <row r="1045746" spans="1:1">
      <c r="A1045746" s="10"/>
    </row>
    <row r="1045747" spans="1:1">
      <c r="A1045747" s="10"/>
    </row>
    <row r="1045748" spans="1:1">
      <c r="A1045748" s="10"/>
    </row>
    <row r="1045749" spans="1:1">
      <c r="A1045749" s="10"/>
    </row>
    <row r="1045750" spans="1:1">
      <c r="A1045750" s="10"/>
    </row>
    <row r="1045751" spans="1:1">
      <c r="A1045751" s="10"/>
    </row>
    <row r="1045752" spans="1:1">
      <c r="A1045752" s="10"/>
    </row>
    <row r="1045753" spans="1:1">
      <c r="A1045753" s="10"/>
    </row>
    <row r="1045754" spans="1:1">
      <c r="A1045754" s="10"/>
    </row>
    <row r="1045755" spans="1:1">
      <c r="A1045755" s="10"/>
    </row>
    <row r="1045756" spans="1:1">
      <c r="A1045756" s="10"/>
    </row>
    <row r="1045757" spans="1:1">
      <c r="A1045757" s="10"/>
    </row>
    <row r="1045758" spans="1:1">
      <c r="A1045758" s="10"/>
    </row>
    <row r="1045759" spans="1:1">
      <c r="A1045759" s="10"/>
    </row>
    <row r="1045760" spans="1:1">
      <c r="A1045760" s="10"/>
    </row>
    <row r="1045761" spans="1:1">
      <c r="A1045761" s="10"/>
    </row>
    <row r="1045762" spans="1:1">
      <c r="A1045762" s="10"/>
    </row>
    <row r="1045763" spans="1:1">
      <c r="A1045763" s="10"/>
    </row>
    <row r="1045764" spans="1:1">
      <c r="A1045764" s="10"/>
    </row>
    <row r="1045765" spans="1:1">
      <c r="A1045765" s="10"/>
    </row>
    <row r="1045766" spans="1:1">
      <c r="A1045766" s="10"/>
    </row>
    <row r="1045767" spans="1:1">
      <c r="A1045767" s="10"/>
    </row>
    <row r="1045768" spans="1:1">
      <c r="A1045768" s="10"/>
    </row>
    <row r="1045769" spans="1:1">
      <c r="A1045769" s="10"/>
    </row>
    <row r="1045770" spans="1:1">
      <c r="A1045770" s="10"/>
    </row>
    <row r="1045771" spans="1:1">
      <c r="A1045771" s="10"/>
    </row>
    <row r="1045772" spans="1:1">
      <c r="A1045772" s="10"/>
    </row>
    <row r="1045773" spans="1:1">
      <c r="A1045773" s="10"/>
    </row>
    <row r="1045774" spans="1:1">
      <c r="A1045774" s="10"/>
    </row>
    <row r="1045775" spans="1:1">
      <c r="A1045775" s="10"/>
    </row>
    <row r="1045776" spans="1:1">
      <c r="A1045776" s="10"/>
    </row>
    <row r="1045777" spans="1:1">
      <c r="A1045777" s="10"/>
    </row>
    <row r="1045778" spans="1:1">
      <c r="A1045778" s="10"/>
    </row>
    <row r="1045779" spans="1:1">
      <c r="A1045779" s="10"/>
    </row>
    <row r="1045780" spans="1:1">
      <c r="A1045780" s="10"/>
    </row>
    <row r="1045781" spans="1:1">
      <c r="A1045781" s="10"/>
    </row>
    <row r="1045782" spans="1:1">
      <c r="A1045782" s="10"/>
    </row>
    <row r="1045783" spans="1:1">
      <c r="A1045783" s="10"/>
    </row>
    <row r="1045784" spans="1:1">
      <c r="A1045784" s="10"/>
    </row>
    <row r="1045785" spans="1:1">
      <c r="A1045785" s="10"/>
    </row>
    <row r="1045786" spans="1:1">
      <c r="A1045786" s="10"/>
    </row>
    <row r="1045787" spans="1:1">
      <c r="A1045787" s="10"/>
    </row>
    <row r="1045788" spans="1:1">
      <c r="A1045788" s="10"/>
    </row>
    <row r="1045789" spans="1:1">
      <c r="A1045789" s="10"/>
    </row>
    <row r="1045790" spans="1:1">
      <c r="A1045790" s="10"/>
    </row>
    <row r="1045791" spans="1:1">
      <c r="A1045791" s="10"/>
    </row>
    <row r="1045792" spans="1:1">
      <c r="A1045792" s="10"/>
    </row>
    <row r="1045793" spans="1:1">
      <c r="A1045793" s="10"/>
    </row>
    <row r="1045794" spans="1:1">
      <c r="A1045794" s="10"/>
    </row>
    <row r="1045795" spans="1:1">
      <c r="A1045795" s="10"/>
    </row>
    <row r="1045796" spans="1:1">
      <c r="A1045796" s="10"/>
    </row>
    <row r="1045797" spans="1:1">
      <c r="A1045797" s="10"/>
    </row>
    <row r="1045798" spans="1:1">
      <c r="A1045798" s="10"/>
    </row>
    <row r="1045799" spans="1:1">
      <c r="A1045799" s="10"/>
    </row>
    <row r="1045800" spans="1:1">
      <c r="A1045800" s="10"/>
    </row>
    <row r="1045801" spans="1:1">
      <c r="A1045801" s="10"/>
    </row>
    <row r="1045802" spans="1:1">
      <c r="A1045802" s="10"/>
    </row>
    <row r="1045803" spans="1:1">
      <c r="A1045803" s="10"/>
    </row>
    <row r="1045804" spans="1:1">
      <c r="A1045804" s="10"/>
    </row>
    <row r="1045805" spans="1:1">
      <c r="A1045805" s="10"/>
    </row>
    <row r="1045806" spans="1:1">
      <c r="A1045806" s="10"/>
    </row>
    <row r="1045807" spans="1:1">
      <c r="A1045807" s="10"/>
    </row>
    <row r="1045808" spans="1:1">
      <c r="A1045808" s="10"/>
    </row>
    <row r="1045809" spans="1:1">
      <c r="A1045809" s="10"/>
    </row>
    <row r="1045810" spans="1:1">
      <c r="A1045810" s="10"/>
    </row>
    <row r="1045811" spans="1:1">
      <c r="A1045811" s="10"/>
    </row>
    <row r="1045812" spans="1:1">
      <c r="A1045812" s="10"/>
    </row>
    <row r="1045813" spans="1:1">
      <c r="A1045813" s="10"/>
    </row>
    <row r="1045814" spans="1:1">
      <c r="A1045814" s="10"/>
    </row>
    <row r="1045815" spans="1:1">
      <c r="A1045815" s="10"/>
    </row>
    <row r="1045816" spans="1:1">
      <c r="A1045816" s="10"/>
    </row>
    <row r="1045817" spans="1:1">
      <c r="A1045817" s="10"/>
    </row>
    <row r="1045818" spans="1:1">
      <c r="A1045818" s="10"/>
    </row>
    <row r="1045819" spans="1:1">
      <c r="A1045819" s="10"/>
    </row>
    <row r="1045820" spans="1:1">
      <c r="A1045820" s="10"/>
    </row>
    <row r="1045821" spans="1:1">
      <c r="A1045821" s="10"/>
    </row>
    <row r="1045822" spans="1:1">
      <c r="A1045822" s="10"/>
    </row>
    <row r="1045823" spans="1:1">
      <c r="A1045823" s="10"/>
    </row>
    <row r="1045824" spans="1:1">
      <c r="A1045824" s="10"/>
    </row>
    <row r="1045825" spans="1:1">
      <c r="A1045825" s="10"/>
    </row>
    <row r="1045826" spans="1:1">
      <c r="A1045826" s="10"/>
    </row>
    <row r="1045827" spans="1:1">
      <c r="A1045827" s="10"/>
    </row>
    <row r="1045828" spans="1:1">
      <c r="A1045828" s="10"/>
    </row>
    <row r="1045829" spans="1:1">
      <c r="A1045829" s="10"/>
    </row>
    <row r="1045830" spans="1:1">
      <c r="A1045830" s="10"/>
    </row>
    <row r="1045831" spans="1:1">
      <c r="A1045831" s="10"/>
    </row>
    <row r="1045832" spans="1:1">
      <c r="A1045832" s="10"/>
    </row>
    <row r="1045833" spans="1:1">
      <c r="A1045833" s="10"/>
    </row>
    <row r="1045834" spans="1:1">
      <c r="A1045834" s="10"/>
    </row>
    <row r="1045835" spans="1:1">
      <c r="A1045835" s="10"/>
    </row>
    <row r="1045836" spans="1:1">
      <c r="A1045836" s="10"/>
    </row>
    <row r="1045837" spans="1:1">
      <c r="A1045837" s="10"/>
    </row>
    <row r="1045838" spans="1:1">
      <c r="A1045838" s="10"/>
    </row>
    <row r="1045839" spans="1:1">
      <c r="A1045839" s="10"/>
    </row>
    <row r="1045840" spans="1:1">
      <c r="A1045840" s="10"/>
    </row>
    <row r="1045841" spans="1:1">
      <c r="A1045841" s="10"/>
    </row>
    <row r="1045842" spans="1:1">
      <c r="A1045842" s="10"/>
    </row>
    <row r="1045843" spans="1:1">
      <c r="A1045843" s="10"/>
    </row>
    <row r="1045844" spans="1:1">
      <c r="A1045844" s="10"/>
    </row>
    <row r="1045845" spans="1:1">
      <c r="A1045845" s="10"/>
    </row>
    <row r="1045846" spans="1:1">
      <c r="A1045846" s="10"/>
    </row>
    <row r="1045847" spans="1:1">
      <c r="A1045847" s="10"/>
    </row>
    <row r="1045848" spans="1:1">
      <c r="A1045848" s="10"/>
    </row>
    <row r="1045849" spans="1:1">
      <c r="A1045849" s="10"/>
    </row>
    <row r="1045850" spans="1:1">
      <c r="A1045850" s="10"/>
    </row>
    <row r="1045851" spans="1:1">
      <c r="A1045851" s="10"/>
    </row>
    <row r="1045852" spans="1:1">
      <c r="A1045852" s="10"/>
    </row>
    <row r="1045853" spans="1:1">
      <c r="A1045853" s="10"/>
    </row>
    <row r="1045854" spans="1:1">
      <c r="A1045854" s="10"/>
    </row>
    <row r="1045855" spans="1:1">
      <c r="A1045855" s="10"/>
    </row>
    <row r="1045856" spans="1:1">
      <c r="A1045856" s="10"/>
    </row>
    <row r="1045857" spans="1:1">
      <c r="A1045857" s="10"/>
    </row>
    <row r="1045858" spans="1:1">
      <c r="A1045858" s="10"/>
    </row>
    <row r="1045859" spans="1:1">
      <c r="A1045859" s="10"/>
    </row>
    <row r="1045860" spans="1:1">
      <c r="A1045860" s="10"/>
    </row>
    <row r="1045861" spans="1:1">
      <c r="A1045861" s="10"/>
    </row>
    <row r="1045862" spans="1:1">
      <c r="A1045862" s="10"/>
    </row>
    <row r="1045863" spans="1:1">
      <c r="A1045863" s="10"/>
    </row>
    <row r="1045864" spans="1:1">
      <c r="A1045864" s="10"/>
    </row>
    <row r="1045865" spans="1:1">
      <c r="A1045865" s="10"/>
    </row>
    <row r="1045866" spans="1:1">
      <c r="A1045866" s="10"/>
    </row>
    <row r="1045867" spans="1:1">
      <c r="A1045867" s="10"/>
    </row>
    <row r="1045868" spans="1:1">
      <c r="A1045868" s="10"/>
    </row>
    <row r="1045869" spans="1:1">
      <c r="A1045869" s="10"/>
    </row>
    <row r="1045870" spans="1:1">
      <c r="A1045870" s="10"/>
    </row>
    <row r="1045871" spans="1:1">
      <c r="A1045871" s="10"/>
    </row>
    <row r="1045872" spans="1:1">
      <c r="A1045872" s="10"/>
    </row>
    <row r="1045873" spans="1:1">
      <c r="A1045873" s="10"/>
    </row>
    <row r="1045874" spans="1:1">
      <c r="A1045874" s="10"/>
    </row>
    <row r="1045875" spans="1:1">
      <c r="A1045875" s="10"/>
    </row>
    <row r="1045876" spans="1:1">
      <c r="A1045876" s="10"/>
    </row>
    <row r="1045877" spans="1:1">
      <c r="A1045877" s="10"/>
    </row>
    <row r="1045878" spans="1:1">
      <c r="A1045878" s="10"/>
    </row>
    <row r="1045879" spans="1:1">
      <c r="A1045879" s="10"/>
    </row>
    <row r="1045880" spans="1:1">
      <c r="A1045880" s="10"/>
    </row>
    <row r="1045881" spans="1:1">
      <c r="A1045881" s="10"/>
    </row>
    <row r="1045882" spans="1:1">
      <c r="A1045882" s="10"/>
    </row>
    <row r="1045883" spans="1:1">
      <c r="A1045883" s="10"/>
    </row>
    <row r="1045884" spans="1:1">
      <c r="A1045884" s="10"/>
    </row>
    <row r="1045885" spans="1:1">
      <c r="A1045885" s="10"/>
    </row>
    <row r="1045886" spans="1:1">
      <c r="A1045886" s="10"/>
    </row>
    <row r="1045887" spans="1:1">
      <c r="A1045887" s="10"/>
    </row>
    <row r="1045888" spans="1:1">
      <c r="A1045888" s="10"/>
    </row>
    <row r="1045889" spans="1:1">
      <c r="A1045889" s="10"/>
    </row>
    <row r="1045890" spans="1:1">
      <c r="A1045890" s="10"/>
    </row>
    <row r="1045891" spans="1:1">
      <c r="A1045891" s="10"/>
    </row>
    <row r="1045892" spans="1:1">
      <c r="A1045892" s="10"/>
    </row>
    <row r="1045893" spans="1:1">
      <c r="A1045893" s="10"/>
    </row>
    <row r="1045894" spans="1:1">
      <c r="A1045894" s="10"/>
    </row>
    <row r="1045895" spans="1:1">
      <c r="A1045895" s="10"/>
    </row>
    <row r="1045896" spans="1:1">
      <c r="A1045896" s="10"/>
    </row>
    <row r="1045897" spans="1:1">
      <c r="A1045897" s="10"/>
    </row>
    <row r="1045898" spans="1:1">
      <c r="A1045898" s="10"/>
    </row>
    <row r="1045899" spans="1:1">
      <c r="A1045899" s="10"/>
    </row>
    <row r="1045900" spans="1:1">
      <c r="A1045900" s="10"/>
    </row>
    <row r="1045901" spans="1:1">
      <c r="A1045901" s="10"/>
    </row>
    <row r="1045902" spans="1:1">
      <c r="A1045902" s="10"/>
    </row>
    <row r="1045903" spans="1:1">
      <c r="A1045903" s="10"/>
    </row>
    <row r="1045904" spans="1:1">
      <c r="A1045904" s="10"/>
    </row>
    <row r="1045905" spans="1:1">
      <c r="A1045905" s="10"/>
    </row>
    <row r="1045906" spans="1:1">
      <c r="A1045906" s="10"/>
    </row>
    <row r="1045907" spans="1:1">
      <c r="A1045907" s="10"/>
    </row>
    <row r="1045908" spans="1:1">
      <c r="A1045908" s="10"/>
    </row>
    <row r="1045909" spans="1:1">
      <c r="A1045909" s="10"/>
    </row>
    <row r="1045910" spans="1:1">
      <c r="A1045910" s="10"/>
    </row>
    <row r="1045911" spans="1:1">
      <c r="A1045911" s="10"/>
    </row>
    <row r="1045912" spans="1:1">
      <c r="A1045912" s="10"/>
    </row>
    <row r="1045913" spans="1:1">
      <c r="A1045913" s="10"/>
    </row>
    <row r="1045914" spans="1:1">
      <c r="A1045914" s="10"/>
    </row>
    <row r="1045915" spans="1:1">
      <c r="A1045915" s="10"/>
    </row>
    <row r="1045916" spans="1:1">
      <c r="A1045916" s="10"/>
    </row>
    <row r="1045917" spans="1:1">
      <c r="A1045917" s="10"/>
    </row>
    <row r="1045918" spans="1:1">
      <c r="A1045918" s="10"/>
    </row>
    <row r="1045919" spans="1:1">
      <c r="A1045919" s="10"/>
    </row>
    <row r="1045920" spans="1:1">
      <c r="A1045920" s="10"/>
    </row>
    <row r="1045921" spans="1:1">
      <c r="A1045921" s="10"/>
    </row>
    <row r="1045922" spans="1:1">
      <c r="A1045922" s="10"/>
    </row>
    <row r="1045923" spans="1:1">
      <c r="A1045923" s="10"/>
    </row>
    <row r="1045924" spans="1:1">
      <c r="A1045924" s="10"/>
    </row>
    <row r="1045925" spans="1:1">
      <c r="A1045925" s="10"/>
    </row>
    <row r="1045926" spans="1:1">
      <c r="A1045926" s="10"/>
    </row>
    <row r="1045927" spans="1:1">
      <c r="A1045927" s="10"/>
    </row>
    <row r="1045928" spans="1:1">
      <c r="A1045928" s="10"/>
    </row>
    <row r="1045929" spans="1:1">
      <c r="A1045929" s="10"/>
    </row>
    <row r="1045930" spans="1:1">
      <c r="A1045930" s="10"/>
    </row>
    <row r="1045931" spans="1:1">
      <c r="A1045931" s="10"/>
    </row>
    <row r="1045932" spans="1:1">
      <c r="A1045932" s="10"/>
    </row>
    <row r="1045933" spans="1:1">
      <c r="A1045933" s="10"/>
    </row>
    <row r="1045934" spans="1:1">
      <c r="A1045934" s="10"/>
    </row>
    <row r="1045935" spans="1:1">
      <c r="A1045935" s="10"/>
    </row>
    <row r="1045936" spans="1:1">
      <c r="A1045936" s="10"/>
    </row>
    <row r="1045937" spans="1:1">
      <c r="A1045937" s="10"/>
    </row>
    <row r="1045938" spans="1:1">
      <c r="A1045938" s="10"/>
    </row>
    <row r="1045939" spans="1:1">
      <c r="A1045939" s="10"/>
    </row>
    <row r="1045940" spans="1:1">
      <c r="A1045940" s="10"/>
    </row>
    <row r="1045941" spans="1:1">
      <c r="A1045941" s="10"/>
    </row>
    <row r="1045942" spans="1:1">
      <c r="A1045942" s="10"/>
    </row>
    <row r="1045943" spans="1:1">
      <c r="A1045943" s="10"/>
    </row>
    <row r="1045944" spans="1:1">
      <c r="A1045944" s="10"/>
    </row>
    <row r="1045945" spans="1:1">
      <c r="A1045945" s="10"/>
    </row>
    <row r="1045946" spans="1:1">
      <c r="A1045946" s="10"/>
    </row>
    <row r="1045947" spans="1:1">
      <c r="A1045947" s="10"/>
    </row>
    <row r="1045948" spans="1:1">
      <c r="A1045948" s="10"/>
    </row>
    <row r="1045949" spans="1:1">
      <c r="A1045949" s="10"/>
    </row>
    <row r="1045950" spans="1:1">
      <c r="A1045950" s="10"/>
    </row>
    <row r="1045951" spans="1:1">
      <c r="A1045951" s="10"/>
    </row>
    <row r="1045952" spans="1:1">
      <c r="A1045952" s="10"/>
    </row>
    <row r="1045953" spans="1:1">
      <c r="A1045953" s="10"/>
    </row>
    <row r="1045954" spans="1:1">
      <c r="A1045954" s="10"/>
    </row>
    <row r="1045955" spans="1:1">
      <c r="A1045955" s="10"/>
    </row>
    <row r="1045956" spans="1:1">
      <c r="A1045956" s="10"/>
    </row>
    <row r="1045957" spans="1:1">
      <c r="A1045957" s="10"/>
    </row>
    <row r="1045958" spans="1:1">
      <c r="A1045958" s="10"/>
    </row>
    <row r="1045959" spans="1:1">
      <c r="A1045959" s="10"/>
    </row>
    <row r="1045960" spans="1:1">
      <c r="A1045960" s="10"/>
    </row>
    <row r="1045961" spans="1:1">
      <c r="A1045961" s="10"/>
    </row>
    <row r="1045962" spans="1:1">
      <c r="A1045962" s="10"/>
    </row>
    <row r="1045963" spans="1:1">
      <c r="A1045963" s="10"/>
    </row>
    <row r="1045964" spans="1:1">
      <c r="A1045964" s="10"/>
    </row>
    <row r="1045965" spans="1:1">
      <c r="A1045965" s="10"/>
    </row>
    <row r="1045966" spans="1:1">
      <c r="A1045966" s="10"/>
    </row>
    <row r="1045967" spans="1:1">
      <c r="A1045967" s="10"/>
    </row>
    <row r="1045968" spans="1:1">
      <c r="A1045968" s="10"/>
    </row>
    <row r="1045969" spans="1:1">
      <c r="A1045969" s="10"/>
    </row>
    <row r="1045970" spans="1:1">
      <c r="A1045970" s="10"/>
    </row>
    <row r="1045971" spans="1:1">
      <c r="A1045971" s="10"/>
    </row>
    <row r="1045972" spans="1:1">
      <c r="A1045972" s="10"/>
    </row>
    <row r="1045973" spans="1:1">
      <c r="A1045973" s="10"/>
    </row>
    <row r="1045974" spans="1:1">
      <c r="A1045974" s="10"/>
    </row>
    <row r="1045975" spans="1:1">
      <c r="A1045975" s="10"/>
    </row>
    <row r="1045976" spans="1:1">
      <c r="A1045976" s="10"/>
    </row>
    <row r="1045977" spans="1:1">
      <c r="A1045977" s="10"/>
    </row>
    <row r="1045978" spans="1:1">
      <c r="A1045978" s="10"/>
    </row>
    <row r="1045979" spans="1:1">
      <c r="A1045979" s="10"/>
    </row>
    <row r="1045980" spans="1:1">
      <c r="A1045980" s="10"/>
    </row>
    <row r="1045981" spans="1:1">
      <c r="A1045981" s="10"/>
    </row>
    <row r="1045982" spans="1:1">
      <c r="A1045982" s="10"/>
    </row>
    <row r="1045983" spans="1:1">
      <c r="A1045983" s="10"/>
    </row>
    <row r="1045984" spans="1:1">
      <c r="A1045984" s="10"/>
    </row>
    <row r="1045985" spans="1:1">
      <c r="A1045985" s="10"/>
    </row>
    <row r="1045986" spans="1:1">
      <c r="A1045986" s="10"/>
    </row>
    <row r="1045987" spans="1:1">
      <c r="A1045987" s="10"/>
    </row>
    <row r="1045988" spans="1:1">
      <c r="A1045988" s="10"/>
    </row>
    <row r="1045989" spans="1:1">
      <c r="A1045989" s="10"/>
    </row>
    <row r="1045990" spans="1:1">
      <c r="A1045990" s="10"/>
    </row>
    <row r="1045991" spans="1:1">
      <c r="A1045991" s="10"/>
    </row>
    <row r="1045992" spans="1:1">
      <c r="A1045992" s="10"/>
    </row>
    <row r="1045993" spans="1:1">
      <c r="A1045993" s="10"/>
    </row>
    <row r="1045994" spans="1:1">
      <c r="A1045994" s="10"/>
    </row>
    <row r="1045995" spans="1:1">
      <c r="A1045995" s="10"/>
    </row>
    <row r="1045996" spans="1:1">
      <c r="A1045996" s="10"/>
    </row>
    <row r="1045997" spans="1:1">
      <c r="A1045997" s="10"/>
    </row>
    <row r="1045998" spans="1:1">
      <c r="A1045998" s="10"/>
    </row>
    <row r="1045999" spans="1:1">
      <c r="A1045999" s="10"/>
    </row>
    <row r="1046000" spans="1:1">
      <c r="A1046000" s="10"/>
    </row>
    <row r="1046001" spans="1:1">
      <c r="A1046001" s="10"/>
    </row>
    <row r="1046002" spans="1:1">
      <c r="A1046002" s="10"/>
    </row>
    <row r="1046003" spans="1:1">
      <c r="A1046003" s="10"/>
    </row>
    <row r="1046004" spans="1:1">
      <c r="A1046004" s="10"/>
    </row>
    <row r="1046005" spans="1:1">
      <c r="A1046005" s="10"/>
    </row>
    <row r="1046006" spans="1:1">
      <c r="A1046006" s="10"/>
    </row>
    <row r="1046007" spans="1:1">
      <c r="A1046007" s="10"/>
    </row>
    <row r="1046008" spans="1:1">
      <c r="A1046008" s="10"/>
    </row>
    <row r="1046009" spans="1:1">
      <c r="A1046009" s="10"/>
    </row>
    <row r="1046010" spans="1:1">
      <c r="A1046010" s="10"/>
    </row>
    <row r="1046011" spans="1:1">
      <c r="A1046011" s="10"/>
    </row>
    <row r="1046012" spans="1:1">
      <c r="A1046012" s="10"/>
    </row>
    <row r="1046013" spans="1:1">
      <c r="A1046013" s="10"/>
    </row>
    <row r="1046014" spans="1:1">
      <c r="A1046014" s="10"/>
    </row>
    <row r="1046015" spans="1:1">
      <c r="A1046015" s="10"/>
    </row>
    <row r="1046016" spans="1:1">
      <c r="A1046016" s="10"/>
    </row>
    <row r="1046017" spans="1:1">
      <c r="A1046017" s="10"/>
    </row>
    <row r="1046018" spans="1:1">
      <c r="A1046018" s="10"/>
    </row>
    <row r="1046019" spans="1:1">
      <c r="A1046019" s="10"/>
    </row>
    <row r="1046020" spans="1:1">
      <c r="A1046020" s="10"/>
    </row>
    <row r="1046021" spans="1:1">
      <c r="A1046021" s="10"/>
    </row>
    <row r="1046022" spans="1:1">
      <c r="A1046022" s="10"/>
    </row>
    <row r="1046023" spans="1:1">
      <c r="A1046023" s="10"/>
    </row>
    <row r="1046024" spans="1:1">
      <c r="A1046024" s="10"/>
    </row>
    <row r="1046025" spans="1:1">
      <c r="A1046025" s="10"/>
    </row>
    <row r="1046026" spans="1:1">
      <c r="A1046026" s="10"/>
    </row>
    <row r="1046027" spans="1:1">
      <c r="A1046027" s="10"/>
    </row>
    <row r="1046028" spans="1:1">
      <c r="A1046028" s="10"/>
    </row>
    <row r="1046029" spans="1:1">
      <c r="A1046029" s="10"/>
    </row>
    <row r="1046030" spans="1:1">
      <c r="A1046030" s="10"/>
    </row>
    <row r="1046031" spans="1:1">
      <c r="A1046031" s="10"/>
    </row>
    <row r="1046032" spans="1:1">
      <c r="A1046032" s="10"/>
    </row>
    <row r="1046033" spans="1:1">
      <c r="A1046033" s="10"/>
    </row>
    <row r="1046034" spans="1:1">
      <c r="A1046034" s="10"/>
    </row>
    <row r="1046035" spans="1:1">
      <c r="A1046035" s="10"/>
    </row>
    <row r="1046036" spans="1:1">
      <c r="A1046036" s="10"/>
    </row>
    <row r="1046037" spans="1:1">
      <c r="A1046037" s="10"/>
    </row>
    <row r="1046038" spans="1:1">
      <c r="A1046038" s="10"/>
    </row>
    <row r="1046039" spans="1:1">
      <c r="A1046039" s="10"/>
    </row>
    <row r="1046040" spans="1:1">
      <c r="A1046040" s="10"/>
    </row>
    <row r="1046041" spans="1:1">
      <c r="A1046041" s="10"/>
    </row>
    <row r="1046042" spans="1:1">
      <c r="A1046042" s="10"/>
    </row>
    <row r="1046043" spans="1:1">
      <c r="A1046043" s="10"/>
    </row>
    <row r="1046044" spans="1:1">
      <c r="A1046044" s="10"/>
    </row>
    <row r="1046045" spans="1:1">
      <c r="A1046045" s="10"/>
    </row>
    <row r="1046046" spans="1:1">
      <c r="A1046046" s="10"/>
    </row>
    <row r="1046047" spans="1:1">
      <c r="A1046047" s="10"/>
    </row>
    <row r="1046048" spans="1:1">
      <c r="A1046048" s="10"/>
    </row>
    <row r="1046049" spans="1:1">
      <c r="A1046049" s="10"/>
    </row>
    <row r="1046050" spans="1:1">
      <c r="A1046050" s="10"/>
    </row>
    <row r="1046051" spans="1:1">
      <c r="A1046051" s="10"/>
    </row>
    <row r="1046052" spans="1:1">
      <c r="A1046052" s="10"/>
    </row>
    <row r="1046053" spans="1:1">
      <c r="A1046053" s="10"/>
    </row>
    <row r="1046054" spans="1:1">
      <c r="A1046054" s="10"/>
    </row>
    <row r="1046055" spans="1:1">
      <c r="A1046055" s="10"/>
    </row>
    <row r="1046056" spans="1:1">
      <c r="A1046056" s="10"/>
    </row>
    <row r="1046057" spans="1:1">
      <c r="A1046057" s="10"/>
    </row>
    <row r="1046058" spans="1:1">
      <c r="A1046058" s="10"/>
    </row>
    <row r="1046059" spans="1:1">
      <c r="A1046059" s="10"/>
    </row>
    <row r="1046060" spans="1:1">
      <c r="A1046060" s="10"/>
    </row>
    <row r="1046061" spans="1:1">
      <c r="A1046061" s="10"/>
    </row>
    <row r="1046062" spans="1:1">
      <c r="A1046062" s="10"/>
    </row>
    <row r="1046063" spans="1:1">
      <c r="A1046063" s="10"/>
    </row>
    <row r="1046064" spans="1:1">
      <c r="A1046064" s="10"/>
    </row>
    <row r="1046065" spans="1:1">
      <c r="A1046065" s="10"/>
    </row>
    <row r="1046066" spans="1:1">
      <c r="A1046066" s="10"/>
    </row>
    <row r="1046067" spans="1:1">
      <c r="A1046067" s="10"/>
    </row>
    <row r="1046068" spans="1:1">
      <c r="A1046068" s="10"/>
    </row>
    <row r="1046069" spans="1:1">
      <c r="A1046069" s="10"/>
    </row>
    <row r="1046070" spans="1:1">
      <c r="A1046070" s="10"/>
    </row>
    <row r="1046071" spans="1:1">
      <c r="A1046071" s="10"/>
    </row>
    <row r="1046072" spans="1:1">
      <c r="A1046072" s="10"/>
    </row>
    <row r="1046073" spans="1:1">
      <c r="A1046073" s="10"/>
    </row>
    <row r="1046074" spans="1:1">
      <c r="A1046074" s="10"/>
    </row>
    <row r="1046075" spans="1:1">
      <c r="A1046075" s="10"/>
    </row>
    <row r="1046076" spans="1:1">
      <c r="A1046076" s="10"/>
    </row>
    <row r="1046077" spans="1:1">
      <c r="A1046077" s="10"/>
    </row>
    <row r="1046078" spans="1:1">
      <c r="A1046078" s="10"/>
    </row>
    <row r="1046079" spans="1:1">
      <c r="A1046079" s="10"/>
    </row>
    <row r="1046080" spans="1:1">
      <c r="A1046080" s="10"/>
    </row>
    <row r="1046081" spans="1:1">
      <c r="A1046081" s="10"/>
    </row>
    <row r="1046082" spans="1:1">
      <c r="A1046082" s="10"/>
    </row>
    <row r="1046083" spans="1:1">
      <c r="A1046083" s="10"/>
    </row>
    <row r="1046084" spans="1:1">
      <c r="A1046084" s="10"/>
    </row>
    <row r="1046085" spans="1:1">
      <c r="A1046085" s="10"/>
    </row>
    <row r="1046086" spans="1:1">
      <c r="A1046086" s="10"/>
    </row>
    <row r="1046087" spans="1:1">
      <c r="A1046087" s="10"/>
    </row>
    <row r="1046088" spans="1:1">
      <c r="A1046088" s="10"/>
    </row>
    <row r="1046089" spans="1:1">
      <c r="A1046089" s="10"/>
    </row>
    <row r="1046090" spans="1:1">
      <c r="A1046090" s="10"/>
    </row>
    <row r="1046091" spans="1:1">
      <c r="A1046091" s="10"/>
    </row>
    <row r="1046092" spans="1:1">
      <c r="A1046092" s="10"/>
    </row>
    <row r="1046093" spans="1:1">
      <c r="A1046093" s="10"/>
    </row>
    <row r="1046094" spans="1:1">
      <c r="A1046094" s="10"/>
    </row>
    <row r="1046095" spans="1:1">
      <c r="A1046095" s="10"/>
    </row>
    <row r="1046096" spans="1:1">
      <c r="A1046096" s="10"/>
    </row>
    <row r="1046097" spans="1:1">
      <c r="A1046097" s="10"/>
    </row>
    <row r="1046098" spans="1:1">
      <c r="A1046098" s="10"/>
    </row>
    <row r="1046099" spans="1:1">
      <c r="A1046099" s="10"/>
    </row>
    <row r="1046100" spans="1:1">
      <c r="A1046100" s="10"/>
    </row>
    <row r="1046101" spans="1:1">
      <c r="A1046101" s="10"/>
    </row>
    <row r="1046102" spans="1:1">
      <c r="A1046102" s="10"/>
    </row>
    <row r="1046103" spans="1:1">
      <c r="A1046103" s="10"/>
    </row>
    <row r="1046104" spans="1:1">
      <c r="A1046104" s="10"/>
    </row>
    <row r="1046105" spans="1:1">
      <c r="A1046105" s="10"/>
    </row>
    <row r="1046106" spans="1:1">
      <c r="A1046106" s="10"/>
    </row>
    <row r="1046107" spans="1:1">
      <c r="A1046107" s="10"/>
    </row>
    <row r="1046108" spans="1:1">
      <c r="A1046108" s="10"/>
    </row>
    <row r="1046109" spans="1:1">
      <c r="A1046109" s="10"/>
    </row>
    <row r="1046110" spans="1:1">
      <c r="A1046110" s="10"/>
    </row>
    <row r="1046111" spans="1:1">
      <c r="A1046111" s="10"/>
    </row>
    <row r="1046112" spans="1:1">
      <c r="A1046112" s="10"/>
    </row>
    <row r="1046113" spans="1:1">
      <c r="A1046113" s="10"/>
    </row>
    <row r="1046114" spans="1:1">
      <c r="A1046114" s="10"/>
    </row>
    <row r="1046115" spans="1:1">
      <c r="A1046115" s="10"/>
    </row>
    <row r="1046116" spans="1:1">
      <c r="A1046116" s="10"/>
    </row>
    <row r="1046117" spans="1:1">
      <c r="A1046117" s="10"/>
    </row>
    <row r="1046118" spans="1:1">
      <c r="A1046118" s="10"/>
    </row>
    <row r="1046119" spans="1:1">
      <c r="A1046119" s="10"/>
    </row>
    <row r="1046120" spans="1:1">
      <c r="A1046120" s="10"/>
    </row>
    <row r="1046121" spans="1:1">
      <c r="A1046121" s="10"/>
    </row>
    <row r="1046122" spans="1:1">
      <c r="A1046122" s="10"/>
    </row>
    <row r="1046123" spans="1:1">
      <c r="A1046123" s="10"/>
    </row>
    <row r="1046124" spans="1:1">
      <c r="A1046124" s="10"/>
    </row>
    <row r="1046125" spans="1:1">
      <c r="A1046125" s="10"/>
    </row>
    <row r="1046126" spans="1:1">
      <c r="A1046126" s="10"/>
    </row>
    <row r="1046127" spans="1:1">
      <c r="A1046127" s="10"/>
    </row>
    <row r="1046128" spans="1:1">
      <c r="A1046128" s="10"/>
    </row>
    <row r="1046129" spans="1:1">
      <c r="A1046129" s="10"/>
    </row>
    <row r="1046130" spans="1:1">
      <c r="A1046130" s="10"/>
    </row>
    <row r="1046131" spans="1:1">
      <c r="A1046131" s="10"/>
    </row>
    <row r="1046132" spans="1:1">
      <c r="A1046132" s="10"/>
    </row>
    <row r="1046133" spans="1:1">
      <c r="A1046133" s="10"/>
    </row>
    <row r="1046134" spans="1:1">
      <c r="A1046134" s="10"/>
    </row>
    <row r="1046135" spans="1:1">
      <c r="A1046135" s="10"/>
    </row>
    <row r="1046136" spans="1:1">
      <c r="A1046136" s="10"/>
    </row>
    <row r="1046137" spans="1:1">
      <c r="A1046137" s="10"/>
    </row>
    <row r="1046138" spans="1:1">
      <c r="A1046138" s="10"/>
    </row>
    <row r="1046139" spans="1:1">
      <c r="A1046139" s="10"/>
    </row>
    <row r="1046140" spans="1:1">
      <c r="A1046140" s="10"/>
    </row>
    <row r="1046141" spans="1:1">
      <c r="A1046141" s="10"/>
    </row>
    <row r="1046142" spans="1:1">
      <c r="A1046142" s="10"/>
    </row>
    <row r="1046143" spans="1:1">
      <c r="A1046143" s="10"/>
    </row>
    <row r="1046144" spans="1:1">
      <c r="A1046144" s="10"/>
    </row>
    <row r="1046145" spans="1:1">
      <c r="A1046145" s="10"/>
    </row>
    <row r="1046146" spans="1:1">
      <c r="A1046146" s="10"/>
    </row>
    <row r="1046147" spans="1:1">
      <c r="A1046147" s="10"/>
    </row>
    <row r="1046148" spans="1:1">
      <c r="A1046148" s="10"/>
    </row>
    <row r="1046149" spans="1:1">
      <c r="A1046149" s="10"/>
    </row>
    <row r="1046150" spans="1:1">
      <c r="A1046150" s="10"/>
    </row>
    <row r="1046151" spans="1:1">
      <c r="A1046151" s="10"/>
    </row>
    <row r="1046152" spans="1:1">
      <c r="A1046152" s="10"/>
    </row>
    <row r="1046153" spans="1:1">
      <c r="A1046153" s="10"/>
    </row>
    <row r="1046154" spans="1:1">
      <c r="A1046154" s="10"/>
    </row>
    <row r="1046155" spans="1:1">
      <c r="A1046155" s="10"/>
    </row>
    <row r="1046156" spans="1:1">
      <c r="A1046156" s="10"/>
    </row>
    <row r="1046157" spans="1:1">
      <c r="A1046157" s="10"/>
    </row>
    <row r="1046158" spans="1:1">
      <c r="A1046158" s="10"/>
    </row>
    <row r="1046159" spans="1:1">
      <c r="A1046159" s="10"/>
    </row>
    <row r="1046160" spans="1:1">
      <c r="A1046160" s="10"/>
    </row>
    <row r="1046161" spans="1:1">
      <c r="A1046161" s="10"/>
    </row>
    <row r="1046162" spans="1:1">
      <c r="A1046162" s="10"/>
    </row>
    <row r="1046163" spans="1:1">
      <c r="A1046163" s="10"/>
    </row>
    <row r="1046164" spans="1:1">
      <c r="A1046164" s="10"/>
    </row>
    <row r="1046165" spans="1:1">
      <c r="A1046165" s="10"/>
    </row>
    <row r="1046166" spans="1:1">
      <c r="A1046166" s="10"/>
    </row>
    <row r="1046167" spans="1:1">
      <c r="A1046167" s="10"/>
    </row>
    <row r="1046168" spans="1:1">
      <c r="A1046168" s="10"/>
    </row>
    <row r="1046169" spans="1:1">
      <c r="A1046169" s="10"/>
    </row>
    <row r="1046170" spans="1:1">
      <c r="A1046170" s="10"/>
    </row>
    <row r="1046171" spans="1:1">
      <c r="A1046171" s="10"/>
    </row>
    <row r="1046172" spans="1:1">
      <c r="A1046172" s="10"/>
    </row>
    <row r="1046173" spans="1:1">
      <c r="A1046173" s="10"/>
    </row>
    <row r="1046174" spans="1:1">
      <c r="A1046174" s="10"/>
    </row>
    <row r="1046175" spans="1:1">
      <c r="A1046175" s="10"/>
    </row>
    <row r="1046176" spans="1:1">
      <c r="A1046176" s="10"/>
    </row>
    <row r="1046177" spans="1:1">
      <c r="A1046177" s="10"/>
    </row>
    <row r="1046178" spans="1:1">
      <c r="A1046178" s="10"/>
    </row>
    <row r="1046179" spans="1:1">
      <c r="A1046179" s="10"/>
    </row>
    <row r="1046180" spans="1:1">
      <c r="A1046180" s="10"/>
    </row>
    <row r="1046181" spans="1:1">
      <c r="A1046181" s="10"/>
    </row>
    <row r="1046182" spans="1:1">
      <c r="A1046182" s="10"/>
    </row>
    <row r="1046183" spans="1:1">
      <c r="A1046183" s="10"/>
    </row>
    <row r="1046184" spans="1:1">
      <c r="A1046184" s="10"/>
    </row>
    <row r="1046185" spans="1:1">
      <c r="A1046185" s="10"/>
    </row>
    <row r="1046186" spans="1:1">
      <c r="A1046186" s="10"/>
    </row>
    <row r="1046187" spans="1:1">
      <c r="A1046187" s="10"/>
    </row>
    <row r="1046188" spans="1:1">
      <c r="A1046188" s="10"/>
    </row>
    <row r="1046189" spans="1:1">
      <c r="A1046189" s="10"/>
    </row>
    <row r="1046190" spans="1:1">
      <c r="A1046190" s="10"/>
    </row>
    <row r="1046191" spans="1:1">
      <c r="A1046191" s="10"/>
    </row>
    <row r="1046192" spans="1:1">
      <c r="A1046192" s="10"/>
    </row>
    <row r="1046193" spans="1:1">
      <c r="A1046193" s="10"/>
    </row>
    <row r="1046194" spans="1:1">
      <c r="A1046194" s="10"/>
    </row>
    <row r="1046195" spans="1:1">
      <c r="A1046195" s="10"/>
    </row>
    <row r="1046196" spans="1:1">
      <c r="A1046196" s="10"/>
    </row>
    <row r="1046197" spans="1:1">
      <c r="A1046197" s="10"/>
    </row>
    <row r="1046198" spans="1:1">
      <c r="A1046198" s="10"/>
    </row>
    <row r="1046199" spans="1:1">
      <c r="A1046199" s="10"/>
    </row>
    <row r="1046200" spans="1:1">
      <c r="A1046200" s="10"/>
    </row>
    <row r="1046201" spans="1:1">
      <c r="A1046201" s="10"/>
    </row>
    <row r="1046202" spans="1:1">
      <c r="A1046202" s="10"/>
    </row>
    <row r="1046203" spans="1:1">
      <c r="A1046203" s="10"/>
    </row>
    <row r="1046204" spans="1:1">
      <c r="A1046204" s="10"/>
    </row>
    <row r="1046205" spans="1:1">
      <c r="A1046205" s="10"/>
    </row>
    <row r="1046206" spans="1:1">
      <c r="A1046206" s="10"/>
    </row>
    <row r="1046207" spans="1:1">
      <c r="A1046207" s="10"/>
    </row>
    <row r="1046208" spans="1:1">
      <c r="A1046208" s="10"/>
    </row>
    <row r="1046209" spans="1:1">
      <c r="A1046209" s="10"/>
    </row>
    <row r="1046210" spans="1:1">
      <c r="A1046210" s="10"/>
    </row>
    <row r="1046211" spans="1:1">
      <c r="A1046211" s="10"/>
    </row>
    <row r="1046212" spans="1:1">
      <c r="A1046212" s="10"/>
    </row>
    <row r="1046213" spans="1:1">
      <c r="A1046213" s="10"/>
    </row>
    <row r="1046214" spans="1:1">
      <c r="A1046214" s="10"/>
    </row>
    <row r="1046215" spans="1:1">
      <c r="A1046215" s="10"/>
    </row>
    <row r="1046216" spans="1:1">
      <c r="A1046216" s="10"/>
    </row>
    <row r="1046217" spans="1:1">
      <c r="A1046217" s="10"/>
    </row>
    <row r="1046218" spans="1:1">
      <c r="A1046218" s="10"/>
    </row>
    <row r="1046219" spans="1:1">
      <c r="A1046219" s="10"/>
    </row>
    <row r="1046220" spans="1:1">
      <c r="A1046220" s="10"/>
    </row>
    <row r="1046221" spans="1:1">
      <c r="A1046221" s="10"/>
    </row>
    <row r="1046222" spans="1:1">
      <c r="A1046222" s="10"/>
    </row>
    <row r="1046223" spans="1:1">
      <c r="A1046223" s="10"/>
    </row>
    <row r="1046224" spans="1:1">
      <c r="A1046224" s="10"/>
    </row>
    <row r="1046225" spans="1:1">
      <c r="A1046225" s="10"/>
    </row>
    <row r="1046226" spans="1:1">
      <c r="A1046226" s="10"/>
    </row>
    <row r="1046227" spans="1:1">
      <c r="A1046227" s="10"/>
    </row>
    <row r="1046228" spans="1:1">
      <c r="A1046228" s="10"/>
    </row>
    <row r="1046229" spans="1:1">
      <c r="A1046229" s="10"/>
    </row>
    <row r="1046230" spans="1:1">
      <c r="A1046230" s="10"/>
    </row>
    <row r="1046231" spans="1:1">
      <c r="A1046231" s="10"/>
    </row>
    <row r="1046232" spans="1:1">
      <c r="A1046232" s="10"/>
    </row>
    <row r="1046233" spans="1:1">
      <c r="A1046233" s="10"/>
    </row>
    <row r="1046234" spans="1:1">
      <c r="A1046234" s="10"/>
    </row>
    <row r="1046235" spans="1:1">
      <c r="A1046235" s="10"/>
    </row>
    <row r="1046236" spans="1:1">
      <c r="A1046236" s="10"/>
    </row>
    <row r="1046237" spans="1:1">
      <c r="A1046237" s="10"/>
    </row>
    <row r="1046238" spans="1:1">
      <c r="A1046238" s="10"/>
    </row>
    <row r="1046239" spans="1:1">
      <c r="A1046239" s="10"/>
    </row>
    <row r="1046240" spans="1:1">
      <c r="A1046240" s="10"/>
    </row>
    <row r="1046241" spans="1:1">
      <c r="A1046241" s="10"/>
    </row>
    <row r="1046242" spans="1:1">
      <c r="A1046242" s="10"/>
    </row>
    <row r="1046243" spans="1:1">
      <c r="A1046243" s="10"/>
    </row>
    <row r="1046244" spans="1:1">
      <c r="A1046244" s="10"/>
    </row>
    <row r="1046245" spans="1:1">
      <c r="A1046245" s="10"/>
    </row>
    <row r="1046246" spans="1:1">
      <c r="A1046246" s="10"/>
    </row>
    <row r="1046247" spans="1:1">
      <c r="A1046247" s="10"/>
    </row>
    <row r="1046248" spans="1:1">
      <c r="A1046248" s="10"/>
    </row>
    <row r="1046249" spans="1:1">
      <c r="A1046249" s="10"/>
    </row>
    <row r="1046250" spans="1:1">
      <c r="A1046250" s="10"/>
    </row>
    <row r="1046251" spans="1:1">
      <c r="A1046251" s="10"/>
    </row>
    <row r="1046252" spans="1:1">
      <c r="A1046252" s="10"/>
    </row>
    <row r="1046253" spans="1:1">
      <c r="A1046253" s="10"/>
    </row>
    <row r="1046254" spans="1:1">
      <c r="A1046254" s="10"/>
    </row>
    <row r="1046255" spans="1:1">
      <c r="A1046255" s="10"/>
    </row>
    <row r="1046256" spans="1:1">
      <c r="A1046256" s="10"/>
    </row>
    <row r="1046257" spans="1:1">
      <c r="A1046257" s="10"/>
    </row>
    <row r="1046258" spans="1:1">
      <c r="A1046258" s="10"/>
    </row>
    <row r="1046259" spans="1:1">
      <c r="A1046259" s="10"/>
    </row>
    <row r="1046260" spans="1:1">
      <c r="A1046260" s="10"/>
    </row>
    <row r="1046261" spans="1:1">
      <c r="A1046261" s="10"/>
    </row>
    <row r="1046262" spans="1:1">
      <c r="A1046262" s="10"/>
    </row>
    <row r="1046263" spans="1:1">
      <c r="A1046263" s="10"/>
    </row>
    <row r="1046264" spans="1:1">
      <c r="A1046264" s="10"/>
    </row>
    <row r="1046265" spans="1:1">
      <c r="A1046265" s="10"/>
    </row>
    <row r="1046266" spans="1:1">
      <c r="A1046266" s="10"/>
    </row>
    <row r="1046267" spans="1:1">
      <c r="A1046267" s="10"/>
    </row>
    <row r="1046268" spans="1:1">
      <c r="A1046268" s="10"/>
    </row>
    <row r="1046269" spans="1:1">
      <c r="A1046269" s="10"/>
    </row>
    <row r="1046270" spans="1:1">
      <c r="A1046270" s="10"/>
    </row>
    <row r="1046271" spans="1:1">
      <c r="A1046271" s="10"/>
    </row>
    <row r="1046272" spans="1:1">
      <c r="A1046272" s="10"/>
    </row>
    <row r="1046273" spans="1:1">
      <c r="A1046273" s="10"/>
    </row>
    <row r="1046274" spans="1:1">
      <c r="A1046274" s="10"/>
    </row>
    <row r="1046275" spans="1:1">
      <c r="A1046275" s="10"/>
    </row>
    <row r="1046276" spans="1:1">
      <c r="A1046276" s="10"/>
    </row>
    <row r="1046277" spans="1:1">
      <c r="A1046277" s="10"/>
    </row>
    <row r="1046278" spans="1:1">
      <c r="A1046278" s="10"/>
    </row>
    <row r="1046279" spans="1:1">
      <c r="A1046279" s="10"/>
    </row>
    <row r="1046280" spans="1:1">
      <c r="A1046280" s="10"/>
    </row>
    <row r="1046281" spans="1:1">
      <c r="A1046281" s="10"/>
    </row>
    <row r="1046282" spans="1:1">
      <c r="A1046282" s="10"/>
    </row>
    <row r="1046283" spans="1:1">
      <c r="A1046283" s="10"/>
    </row>
    <row r="1046284" spans="1:1">
      <c r="A1046284" s="10"/>
    </row>
    <row r="1046285" spans="1:1">
      <c r="A1046285" s="10"/>
    </row>
    <row r="1046286" spans="1:1">
      <c r="A1046286" s="10"/>
    </row>
    <row r="1046287" spans="1:1">
      <c r="A1046287" s="10"/>
    </row>
    <row r="1046288" spans="1:1">
      <c r="A1046288" s="10"/>
    </row>
    <row r="1046289" spans="1:1">
      <c r="A1046289" s="10"/>
    </row>
    <row r="1046290" spans="1:1">
      <c r="A1046290" s="10"/>
    </row>
    <row r="1046291" spans="1:1">
      <c r="A1046291" s="10"/>
    </row>
    <row r="1046292" spans="1:1">
      <c r="A1046292" s="10"/>
    </row>
    <row r="1046293" spans="1:1">
      <c r="A1046293" s="10"/>
    </row>
    <row r="1046294" spans="1:1">
      <c r="A1046294" s="10"/>
    </row>
    <row r="1046295" spans="1:1">
      <c r="A1046295" s="10"/>
    </row>
    <row r="1046296" spans="1:1">
      <c r="A1046296" s="10"/>
    </row>
    <row r="1046297" spans="1:1">
      <c r="A1046297" s="10"/>
    </row>
    <row r="1046298" spans="1:1">
      <c r="A1046298" s="10"/>
    </row>
    <row r="1046299" spans="1:1">
      <c r="A1046299" s="10"/>
    </row>
    <row r="1046300" spans="1:1">
      <c r="A1046300" s="10"/>
    </row>
    <row r="1046301" spans="1:1">
      <c r="A1046301" s="10"/>
    </row>
    <row r="1046302" spans="1:1">
      <c r="A1046302" s="10"/>
    </row>
    <row r="1046303" spans="1:1">
      <c r="A1046303" s="10"/>
    </row>
    <row r="1046304" spans="1:1">
      <c r="A1046304" s="10"/>
    </row>
    <row r="1046305" spans="1:1">
      <c r="A1046305" s="10"/>
    </row>
    <row r="1046306" spans="1:1">
      <c r="A1046306" s="10"/>
    </row>
    <row r="1046307" spans="1:1">
      <c r="A1046307" s="10"/>
    </row>
    <row r="1046308" spans="1:1">
      <c r="A1046308" s="10"/>
    </row>
    <row r="1046309" spans="1:1">
      <c r="A1046309" s="10"/>
    </row>
    <row r="1046310" spans="1:1">
      <c r="A1046310" s="10"/>
    </row>
    <row r="1046311" spans="1:1">
      <c r="A1046311" s="10"/>
    </row>
    <row r="1046312" spans="1:1">
      <c r="A1046312" s="10"/>
    </row>
    <row r="1046313" spans="1:1">
      <c r="A1046313" s="10"/>
    </row>
    <row r="1046314" spans="1:1">
      <c r="A1046314" s="10"/>
    </row>
    <row r="1046315" spans="1:1">
      <c r="A1046315" s="10"/>
    </row>
    <row r="1046316" spans="1:1">
      <c r="A1046316" s="10"/>
    </row>
    <row r="1046317" spans="1:1">
      <c r="A1046317" s="10"/>
    </row>
    <row r="1046318" spans="1:1">
      <c r="A1046318" s="10"/>
    </row>
    <row r="1046319" spans="1:1">
      <c r="A1046319" s="10"/>
    </row>
    <row r="1046320" spans="1:1">
      <c r="A1046320" s="10"/>
    </row>
    <row r="1046321" spans="1:1">
      <c r="A1046321" s="10"/>
    </row>
    <row r="1046322" spans="1:1">
      <c r="A1046322" s="10"/>
    </row>
    <row r="1046323" spans="1:1">
      <c r="A1046323" s="10"/>
    </row>
    <row r="1046324" spans="1:1">
      <c r="A1046324" s="10"/>
    </row>
    <row r="1046325" spans="1:1">
      <c r="A1046325" s="10"/>
    </row>
    <row r="1046326" spans="1:1">
      <c r="A1046326" s="10"/>
    </row>
    <row r="1046327" spans="1:1">
      <c r="A1046327" s="10"/>
    </row>
    <row r="1046328" spans="1:1">
      <c r="A1046328" s="10"/>
    </row>
    <row r="1046329" spans="1:1">
      <c r="A1046329" s="10"/>
    </row>
    <row r="1046330" spans="1:1">
      <c r="A1046330" s="10"/>
    </row>
    <row r="1046331" spans="1:1">
      <c r="A1046331" s="10"/>
    </row>
    <row r="1046332" spans="1:1">
      <c r="A1046332" s="10"/>
    </row>
    <row r="1046333" spans="1:1">
      <c r="A1046333" s="10"/>
    </row>
    <row r="1046334" spans="1:1">
      <c r="A1046334" s="10"/>
    </row>
    <row r="1046335" spans="1:1">
      <c r="A1046335" s="10"/>
    </row>
    <row r="1046336" spans="1:1">
      <c r="A1046336" s="10"/>
    </row>
    <row r="1046337" spans="1:1">
      <c r="A1046337" s="10"/>
    </row>
    <row r="1046338" spans="1:1">
      <c r="A1046338" s="10"/>
    </row>
    <row r="1046339" spans="1:1">
      <c r="A1046339" s="10"/>
    </row>
    <row r="1046340" spans="1:1">
      <c r="A1046340" s="10"/>
    </row>
    <row r="1046341" spans="1:1">
      <c r="A1046341" s="10"/>
    </row>
    <row r="1046342" spans="1:1">
      <c r="A1046342" s="10"/>
    </row>
    <row r="1046343" spans="1:1">
      <c r="A1046343" s="10"/>
    </row>
    <row r="1046344" spans="1:1">
      <c r="A1046344" s="10"/>
    </row>
    <row r="1046345" spans="1:1">
      <c r="A1046345" s="10"/>
    </row>
    <row r="1046346" spans="1:1">
      <c r="A1046346" s="10"/>
    </row>
    <row r="1046347" spans="1:1">
      <c r="A1046347" s="10"/>
    </row>
    <row r="1046348" spans="1:1">
      <c r="A1046348" s="10"/>
    </row>
    <row r="1046349" spans="1:1">
      <c r="A1046349" s="10"/>
    </row>
    <row r="1046350" spans="1:1">
      <c r="A1046350" s="10"/>
    </row>
    <row r="1046351" spans="1:1">
      <c r="A1046351" s="10"/>
    </row>
    <row r="1046352" spans="1:1">
      <c r="A1046352" s="10"/>
    </row>
    <row r="1046353" spans="1:1">
      <c r="A1046353" s="10"/>
    </row>
    <row r="1046354" spans="1:1">
      <c r="A1046354" s="10"/>
    </row>
    <row r="1046355" spans="1:1">
      <c r="A1046355" s="10"/>
    </row>
    <row r="1046356" spans="1:1">
      <c r="A1046356" s="10"/>
    </row>
    <row r="1046357" spans="1:1">
      <c r="A1046357" s="10"/>
    </row>
    <row r="1046358" spans="1:1">
      <c r="A1046358" s="10"/>
    </row>
    <row r="1046359" spans="1:1">
      <c r="A1046359" s="10"/>
    </row>
    <row r="1046360" spans="1:1">
      <c r="A1046360" s="10"/>
    </row>
    <row r="1046361" spans="1:1">
      <c r="A1046361" s="10"/>
    </row>
    <row r="1046362" spans="1:1">
      <c r="A1046362" s="10"/>
    </row>
    <row r="1046363" spans="1:1">
      <c r="A1046363" s="10"/>
    </row>
    <row r="1046364" spans="1:1">
      <c r="A1046364" s="10"/>
    </row>
    <row r="1046365" spans="1:1">
      <c r="A1046365" s="10"/>
    </row>
    <row r="1046366" spans="1:1">
      <c r="A1046366" s="10"/>
    </row>
    <row r="1046367" spans="1:1">
      <c r="A1046367" s="10"/>
    </row>
    <row r="1046368" spans="1:1">
      <c r="A1046368" s="10"/>
    </row>
    <row r="1046369" spans="1:1">
      <c r="A1046369" s="10"/>
    </row>
    <row r="1046370" spans="1:1">
      <c r="A1046370" s="10"/>
    </row>
    <row r="1046371" spans="1:1">
      <c r="A1046371" s="10"/>
    </row>
    <row r="1046372" spans="1:1">
      <c r="A1046372" s="10"/>
    </row>
    <row r="1046373" spans="1:1">
      <c r="A1046373" s="10"/>
    </row>
    <row r="1046374" spans="1:1">
      <c r="A1046374" s="10"/>
    </row>
    <row r="1046375" spans="1:1">
      <c r="A1046375" s="10"/>
    </row>
    <row r="1046376" spans="1:1">
      <c r="A1046376" s="10"/>
    </row>
    <row r="1046377" spans="1:1">
      <c r="A1046377" s="10"/>
    </row>
    <row r="1046378" spans="1:1">
      <c r="A1046378" s="10"/>
    </row>
    <row r="1046379" spans="1:1">
      <c r="A1046379" s="10"/>
    </row>
    <row r="1046380" spans="1:1">
      <c r="A1046380" s="10"/>
    </row>
    <row r="1046381" spans="1:1">
      <c r="A1046381" s="10"/>
    </row>
    <row r="1046382" spans="1:1">
      <c r="A1046382" s="10"/>
    </row>
    <row r="1046383" spans="1:1">
      <c r="A1046383" s="10"/>
    </row>
    <row r="1046384" spans="1:1">
      <c r="A1046384" s="10"/>
    </row>
    <row r="1046385" spans="1:1">
      <c r="A1046385" s="10"/>
    </row>
    <row r="1046386" spans="1:1">
      <c r="A1046386" s="10"/>
    </row>
    <row r="1046387" spans="1:1">
      <c r="A1046387" s="10"/>
    </row>
    <row r="1046388" spans="1:1">
      <c r="A1046388" s="10"/>
    </row>
    <row r="1046389" spans="1:1">
      <c r="A1046389" s="10"/>
    </row>
    <row r="1046390" spans="1:1">
      <c r="A1046390" s="10"/>
    </row>
    <row r="1046391" spans="1:1">
      <c r="A1046391" s="10"/>
    </row>
    <row r="1046392" spans="1:1">
      <c r="A1046392" s="10"/>
    </row>
    <row r="1046393" spans="1:1">
      <c r="A1046393" s="10"/>
    </row>
    <row r="1046394" spans="1:1">
      <c r="A1046394" s="10"/>
    </row>
    <row r="1046395" spans="1:1">
      <c r="A1046395" s="10"/>
    </row>
    <row r="1046396" spans="1:1">
      <c r="A1046396" s="10"/>
    </row>
    <row r="1046397" spans="1:1">
      <c r="A1046397" s="10"/>
    </row>
    <row r="1046398" spans="1:1">
      <c r="A1046398" s="10"/>
    </row>
    <row r="1046399" spans="1:1">
      <c r="A1046399" s="10"/>
    </row>
    <row r="1046400" spans="1:1">
      <c r="A1046400" s="10"/>
    </row>
    <row r="1046401" spans="1:1">
      <c r="A1046401" s="10"/>
    </row>
    <row r="1046402" spans="1:1">
      <c r="A1046402" s="10"/>
    </row>
    <row r="1046403" spans="1:1">
      <c r="A1046403" s="10"/>
    </row>
    <row r="1046404" spans="1:1">
      <c r="A1046404" s="10"/>
    </row>
    <row r="1046405" spans="1:1">
      <c r="A1046405" s="10"/>
    </row>
    <row r="1046406" spans="1:1">
      <c r="A1046406" s="10"/>
    </row>
    <row r="1046407" spans="1:1">
      <c r="A1046407" s="10"/>
    </row>
    <row r="1046408" spans="1:1">
      <c r="A1046408" s="10"/>
    </row>
    <row r="1046409" spans="1:1">
      <c r="A1046409" s="10"/>
    </row>
    <row r="1046410" spans="1:1">
      <c r="A1046410" s="10"/>
    </row>
    <row r="1046411" spans="1:1">
      <c r="A1046411" s="10"/>
    </row>
    <row r="1046412" spans="1:1">
      <c r="A1046412" s="10"/>
    </row>
    <row r="1046413" spans="1:1">
      <c r="A1046413" s="10"/>
    </row>
    <row r="1046414" spans="1:1">
      <c r="A1046414" s="10"/>
    </row>
    <row r="1046415" spans="1:1">
      <c r="A1046415" s="10"/>
    </row>
    <row r="1046416" spans="1:1">
      <c r="A1046416" s="10"/>
    </row>
    <row r="1046417" spans="1:1">
      <c r="A1046417" s="10"/>
    </row>
    <row r="1046418" spans="1:1">
      <c r="A1046418" s="10"/>
    </row>
    <row r="1046419" spans="1:1">
      <c r="A1046419" s="10"/>
    </row>
    <row r="1046420" spans="1:1">
      <c r="A1046420" s="10"/>
    </row>
    <row r="1046421" spans="1:1">
      <c r="A1046421" s="10"/>
    </row>
    <row r="1046422" spans="1:1">
      <c r="A1046422" s="10"/>
    </row>
    <row r="1046423" spans="1:1">
      <c r="A1046423" s="10"/>
    </row>
    <row r="1046424" spans="1:1">
      <c r="A1046424" s="10"/>
    </row>
    <row r="1046425" spans="1:1">
      <c r="A1046425" s="10"/>
    </row>
    <row r="1046426" spans="1:1">
      <c r="A1046426" s="10"/>
    </row>
    <row r="1046427" spans="1:1">
      <c r="A1046427" s="10"/>
    </row>
    <row r="1046428" spans="1:1">
      <c r="A1046428" s="10"/>
    </row>
    <row r="1046429" spans="1:1">
      <c r="A1046429" s="10"/>
    </row>
    <row r="1046430" spans="1:1">
      <c r="A1046430" s="10"/>
    </row>
    <row r="1046431" spans="1:1">
      <c r="A1046431" s="10"/>
    </row>
    <row r="1046432" spans="1:1">
      <c r="A1046432" s="10"/>
    </row>
    <row r="1046433" spans="1:1">
      <c r="A1046433" s="10"/>
    </row>
    <row r="1046434" spans="1:1">
      <c r="A1046434" s="10"/>
    </row>
    <row r="1046435" spans="1:1">
      <c r="A1046435" s="10"/>
    </row>
    <row r="1046436" spans="1:1">
      <c r="A1046436" s="10"/>
    </row>
    <row r="1046437" spans="1:1">
      <c r="A1046437" s="10"/>
    </row>
    <row r="1046438" spans="1:1">
      <c r="A1046438" s="10"/>
    </row>
    <row r="1046439" spans="1:1">
      <c r="A1046439" s="10"/>
    </row>
    <row r="1046440" spans="1:1">
      <c r="A1046440" s="10"/>
    </row>
    <row r="1046441" spans="1:1">
      <c r="A1046441" s="10"/>
    </row>
    <row r="1046442" spans="1:1">
      <c r="A1046442" s="10"/>
    </row>
    <row r="1046443" spans="1:1">
      <c r="A1046443" s="10"/>
    </row>
    <row r="1046444" spans="1:1">
      <c r="A1046444" s="10"/>
    </row>
    <row r="1046445" spans="1:1">
      <c r="A1046445" s="10"/>
    </row>
    <row r="1046446" spans="1:1">
      <c r="A1046446" s="10"/>
    </row>
    <row r="1046447" spans="1:1">
      <c r="A1046447" s="10"/>
    </row>
    <row r="1046448" spans="1:1">
      <c r="A1046448" s="10"/>
    </row>
    <row r="1046449" spans="1:1">
      <c r="A1046449" s="10"/>
    </row>
    <row r="1046450" spans="1:1">
      <c r="A1046450" s="10"/>
    </row>
    <row r="1046451" spans="1:1">
      <c r="A1046451" s="10"/>
    </row>
    <row r="1046452" spans="1:1">
      <c r="A1046452" s="10"/>
    </row>
    <row r="1046453" spans="1:1">
      <c r="A1046453" s="10"/>
    </row>
    <row r="1046454" spans="1:1">
      <c r="A1046454" s="10"/>
    </row>
    <row r="1046455" spans="1:1">
      <c r="A1046455" s="10"/>
    </row>
    <row r="1046456" spans="1:1">
      <c r="A1046456" s="10"/>
    </row>
    <row r="1046457" spans="1:1">
      <c r="A1046457" s="10"/>
    </row>
    <row r="1046458" spans="1:1">
      <c r="A1046458" s="10"/>
    </row>
    <row r="1046459" spans="1:1">
      <c r="A1046459" s="10"/>
    </row>
    <row r="1046460" spans="1:1">
      <c r="A1046460" s="10"/>
    </row>
    <row r="1046461" spans="1:1">
      <c r="A1046461" s="10"/>
    </row>
    <row r="1046462" spans="1:1">
      <c r="A1046462" s="10"/>
    </row>
    <row r="1046463" spans="1:1">
      <c r="A1046463" s="10"/>
    </row>
    <row r="1046464" spans="1:1">
      <c r="A1046464" s="10"/>
    </row>
    <row r="1046465" spans="1:1">
      <c r="A1046465" s="10"/>
    </row>
    <row r="1046466" spans="1:1">
      <c r="A1046466" s="10"/>
    </row>
    <row r="1046467" spans="1:1">
      <c r="A1046467" s="10"/>
    </row>
    <row r="1046468" spans="1:1">
      <c r="A1046468" s="10"/>
    </row>
    <row r="1046469" spans="1:1">
      <c r="A1046469" s="10"/>
    </row>
    <row r="1046470" spans="1:1">
      <c r="A1046470" s="10"/>
    </row>
    <row r="1046471" spans="1:1">
      <c r="A1046471" s="10"/>
    </row>
    <row r="1046472" spans="1:1">
      <c r="A1046472" s="10"/>
    </row>
    <row r="1046473" spans="1:1">
      <c r="A1046473" s="10"/>
    </row>
    <row r="1046474" spans="1:1">
      <c r="A1046474" s="10"/>
    </row>
    <row r="1046475" spans="1:1">
      <c r="A1046475" s="10"/>
    </row>
    <row r="1046476" spans="1:1">
      <c r="A1046476" s="10"/>
    </row>
    <row r="1046477" spans="1:1">
      <c r="A1046477" s="10"/>
    </row>
    <row r="1046478" spans="1:1">
      <c r="A1046478" s="10"/>
    </row>
    <row r="1046479" spans="1:1">
      <c r="A1046479" s="10"/>
    </row>
    <row r="1046480" spans="1:1">
      <c r="A1046480" s="10"/>
    </row>
    <row r="1046481" spans="1:1">
      <c r="A1046481" s="10"/>
    </row>
    <row r="1046482" spans="1:1">
      <c r="A1046482" s="10"/>
    </row>
    <row r="1046483" spans="1:1">
      <c r="A1046483" s="10"/>
    </row>
    <row r="1046484" spans="1:1">
      <c r="A1046484" s="10"/>
    </row>
    <row r="1046485" spans="1:1">
      <c r="A1046485" s="10"/>
    </row>
    <row r="1046486" spans="1:1">
      <c r="A1046486" s="10"/>
    </row>
    <row r="1046487" spans="1:1">
      <c r="A1046487" s="10"/>
    </row>
    <row r="1046488" spans="1:1">
      <c r="A1046488" s="10"/>
    </row>
    <row r="1046489" spans="1:1">
      <c r="A1046489" s="10"/>
    </row>
    <row r="1046490" spans="1:1">
      <c r="A1046490" s="10"/>
    </row>
    <row r="1046491" spans="1:1">
      <c r="A1046491" s="10"/>
    </row>
    <row r="1046492" spans="1:1">
      <c r="A1046492" s="10"/>
    </row>
    <row r="1046493" spans="1:1">
      <c r="A1046493" s="10"/>
    </row>
    <row r="1046494" spans="1:1">
      <c r="A1046494" s="10"/>
    </row>
    <row r="1046495" spans="1:1">
      <c r="A1046495" s="10"/>
    </row>
    <row r="1046496" spans="1:1">
      <c r="A1046496" s="10"/>
    </row>
    <row r="1046497" spans="1:1">
      <c r="A1046497" s="10"/>
    </row>
    <row r="1046498" spans="1:1">
      <c r="A1046498" s="10"/>
    </row>
    <row r="1046499" spans="1:1">
      <c r="A1046499" s="10"/>
    </row>
    <row r="1046500" spans="1:1">
      <c r="A1046500" s="10"/>
    </row>
    <row r="1046501" spans="1:1">
      <c r="A1046501" s="10"/>
    </row>
    <row r="1046502" spans="1:1">
      <c r="A1046502" s="10"/>
    </row>
    <row r="1046503" spans="1:1">
      <c r="A1046503" s="10"/>
    </row>
    <row r="1046504" spans="1:1">
      <c r="A1046504" s="10"/>
    </row>
    <row r="1046505" spans="1:1">
      <c r="A1046505" s="10"/>
    </row>
    <row r="1046506" spans="1:1">
      <c r="A1046506" s="10"/>
    </row>
    <row r="1046507" spans="1:1">
      <c r="A1046507" s="10"/>
    </row>
    <row r="1046508" spans="1:1">
      <c r="A1046508" s="10"/>
    </row>
    <row r="1046509" spans="1:1">
      <c r="A1046509" s="10"/>
    </row>
    <row r="1046510" spans="1:1">
      <c r="A1046510" s="10"/>
    </row>
    <row r="1046511" spans="1:1">
      <c r="A1046511" s="10"/>
    </row>
    <row r="1046512" spans="1:1">
      <c r="A1046512" s="10"/>
    </row>
    <row r="1046513" spans="1:1">
      <c r="A1046513" s="10"/>
    </row>
    <row r="1046514" spans="1:1">
      <c r="A1046514" s="10"/>
    </row>
    <row r="1046515" spans="1:1">
      <c r="A1046515" s="10"/>
    </row>
    <row r="1046516" spans="1:1">
      <c r="A1046516" s="10"/>
    </row>
    <row r="1046517" spans="1:1">
      <c r="A1046517" s="10"/>
    </row>
    <row r="1046518" spans="1:1">
      <c r="A1046518" s="10"/>
    </row>
    <row r="1046519" spans="1:1">
      <c r="A1046519" s="10"/>
    </row>
    <row r="1046520" spans="1:1">
      <c r="A1046520" s="10"/>
    </row>
    <row r="1046521" spans="1:1">
      <c r="A1046521" s="10"/>
    </row>
    <row r="1046522" spans="1:1">
      <c r="A1046522" s="10"/>
    </row>
    <row r="1046523" spans="1:1">
      <c r="A1046523" s="10"/>
    </row>
    <row r="1046524" spans="1:1">
      <c r="A1046524" s="10"/>
    </row>
    <row r="1046525" spans="1:1">
      <c r="A1046525" s="10"/>
    </row>
    <row r="1046526" spans="1:1">
      <c r="A1046526" s="10"/>
    </row>
    <row r="1046527" spans="1:1">
      <c r="A1046527" s="10"/>
    </row>
    <row r="1046528" spans="1:1">
      <c r="A1046528" s="10"/>
    </row>
    <row r="1046529" spans="1:1">
      <c r="A1046529" s="10"/>
    </row>
    <row r="1046530" spans="1:1">
      <c r="A1046530" s="10"/>
    </row>
    <row r="1046531" spans="1:1">
      <c r="A1046531" s="10"/>
    </row>
    <row r="1046532" spans="1:1">
      <c r="A1046532" s="10"/>
    </row>
    <row r="1046533" spans="1:1">
      <c r="A1046533" s="10"/>
    </row>
    <row r="1046534" spans="1:1">
      <c r="A1046534" s="10"/>
    </row>
    <row r="1046535" spans="1:1">
      <c r="A1046535" s="10"/>
    </row>
    <row r="1046536" spans="1:1">
      <c r="A1046536" s="10"/>
    </row>
    <row r="1046537" spans="1:1">
      <c r="A1046537" s="10"/>
    </row>
    <row r="1046538" spans="1:1">
      <c r="A1046538" s="10"/>
    </row>
    <row r="1046539" spans="1:1">
      <c r="A1046539" s="10"/>
    </row>
    <row r="1046540" spans="1:1">
      <c r="A1046540" s="10"/>
    </row>
    <row r="1046541" spans="1:1">
      <c r="A1046541" s="10"/>
    </row>
    <row r="1046542" spans="1:1">
      <c r="A1046542" s="10"/>
    </row>
    <row r="1046543" spans="1:1">
      <c r="A1046543" s="10"/>
    </row>
    <row r="1046544" spans="1:1">
      <c r="A1046544" s="10"/>
    </row>
    <row r="1046545" spans="1:1">
      <c r="A1046545" s="10"/>
    </row>
    <row r="1046546" spans="1:1">
      <c r="A1046546" s="10"/>
    </row>
    <row r="1046547" spans="1:1">
      <c r="A1046547" s="10"/>
    </row>
    <row r="1046548" spans="1:1">
      <c r="A1046548" s="10"/>
    </row>
    <row r="1046549" spans="1:1">
      <c r="A1046549" s="10"/>
    </row>
    <row r="1046550" spans="1:1">
      <c r="A1046550" s="10"/>
    </row>
    <row r="1046551" spans="1:1">
      <c r="A1046551" s="10"/>
    </row>
    <row r="1046552" spans="1:1">
      <c r="A1046552" s="10"/>
    </row>
    <row r="1046553" spans="1:1">
      <c r="A1046553" s="10"/>
    </row>
    <row r="1046554" spans="1:1">
      <c r="A1046554" s="10"/>
    </row>
    <row r="1046555" spans="1:1">
      <c r="A1046555" s="10"/>
    </row>
    <row r="1046556" spans="1:1">
      <c r="A1046556" s="10"/>
    </row>
    <row r="1046557" spans="1:1">
      <c r="A1046557" s="10"/>
    </row>
    <row r="1046558" spans="1:1">
      <c r="A1046558" s="10"/>
    </row>
    <row r="1046559" spans="1:1">
      <c r="A1046559" s="10"/>
    </row>
    <row r="1046560" spans="1:1">
      <c r="A1046560" s="10"/>
    </row>
    <row r="1046561" spans="1:1">
      <c r="A1046561" s="10"/>
    </row>
    <row r="1046562" spans="1:1">
      <c r="A1046562" s="10"/>
    </row>
    <row r="1046563" spans="1:1">
      <c r="A1046563" s="10"/>
    </row>
    <row r="1046564" spans="1:1">
      <c r="A1046564" s="10"/>
    </row>
    <row r="1046565" spans="1:1">
      <c r="A1046565" s="10"/>
    </row>
    <row r="1046566" spans="1:1">
      <c r="A1046566" s="10"/>
    </row>
    <row r="1046567" spans="1:1">
      <c r="A1046567" s="10"/>
    </row>
    <row r="1046568" spans="1:1">
      <c r="A1046568" s="10"/>
    </row>
    <row r="1046569" spans="1:1">
      <c r="A1046569" s="10"/>
    </row>
    <row r="1046570" spans="1:1">
      <c r="A1046570" s="10"/>
    </row>
    <row r="1046571" spans="1:1">
      <c r="A1046571" s="10"/>
    </row>
    <row r="1046572" spans="1:1">
      <c r="A1046572" s="10"/>
    </row>
    <row r="1046573" spans="1:1">
      <c r="A1046573" s="10"/>
    </row>
    <row r="1046574" spans="1:1">
      <c r="A1046574" s="10"/>
    </row>
    <row r="1046575" spans="1:1">
      <c r="A1046575" s="10"/>
    </row>
    <row r="1046576" spans="1:1">
      <c r="A1046576" s="10"/>
    </row>
    <row r="1046577" spans="1:1">
      <c r="A1046577" s="10"/>
    </row>
    <row r="1046578" spans="1:1">
      <c r="A1046578" s="10"/>
    </row>
    <row r="1046579" spans="1:1">
      <c r="A1046579" s="10"/>
    </row>
    <row r="1046580" spans="1:1">
      <c r="A1046580" s="10"/>
    </row>
    <row r="1046581" spans="1:1">
      <c r="A1046581" s="10"/>
    </row>
    <row r="1046582" spans="1:1">
      <c r="A1046582" s="10"/>
    </row>
    <row r="1046583" spans="1:1">
      <c r="A1046583" s="10"/>
    </row>
    <row r="1046584" spans="1:1">
      <c r="A1046584" s="10"/>
    </row>
    <row r="1046585" spans="1:1">
      <c r="A1046585" s="10"/>
    </row>
    <row r="1046586" spans="1:1">
      <c r="A1046586" s="10"/>
    </row>
    <row r="1046587" spans="1:1">
      <c r="A1046587" s="10"/>
    </row>
    <row r="1046588" spans="1:1">
      <c r="A1046588" s="10"/>
    </row>
    <row r="1046589" spans="1:1">
      <c r="A1046589" s="10"/>
    </row>
    <row r="1046590" spans="1:1">
      <c r="A1046590" s="10"/>
    </row>
    <row r="1046591" spans="1:1">
      <c r="A1046591" s="10"/>
    </row>
    <row r="1046592" spans="1:1">
      <c r="A1046592" s="10"/>
    </row>
    <row r="1046593" spans="1:1">
      <c r="A1046593" s="10"/>
    </row>
    <row r="1046594" spans="1:1">
      <c r="A1046594" s="10"/>
    </row>
    <row r="1046595" spans="1:1">
      <c r="A1046595" s="10"/>
    </row>
    <row r="1046596" spans="1:1">
      <c r="A1046596" s="10"/>
    </row>
    <row r="1046597" spans="1:1">
      <c r="A1046597" s="10"/>
    </row>
    <row r="1046598" spans="1:1">
      <c r="A1046598" s="10"/>
    </row>
    <row r="1046599" spans="1:1">
      <c r="A1046599" s="10"/>
    </row>
    <row r="1046600" spans="1:1">
      <c r="A1046600" s="10"/>
    </row>
    <row r="1046601" spans="1:1">
      <c r="A1046601" s="10"/>
    </row>
    <row r="1046602" spans="1:1">
      <c r="A1046602" s="10"/>
    </row>
    <row r="1046603" spans="1:1">
      <c r="A1046603" s="10"/>
    </row>
    <row r="1046604" spans="1:1">
      <c r="A1046604" s="10"/>
    </row>
    <row r="1046605" spans="1:1">
      <c r="A1046605" s="10"/>
    </row>
    <row r="1046606" spans="1:1">
      <c r="A1046606" s="10"/>
    </row>
    <row r="1046607" spans="1:1">
      <c r="A1046607" s="10"/>
    </row>
    <row r="1046608" spans="1:1">
      <c r="A1046608" s="10"/>
    </row>
    <row r="1046609" spans="1:1">
      <c r="A1046609" s="10"/>
    </row>
    <row r="1046610" spans="1:1">
      <c r="A1046610" s="10"/>
    </row>
    <row r="1046611" spans="1:1">
      <c r="A1046611" s="10"/>
    </row>
    <row r="1046612" spans="1:1">
      <c r="A1046612" s="10"/>
    </row>
    <row r="1046613" spans="1:1">
      <c r="A1046613" s="10"/>
    </row>
    <row r="1046614" spans="1:1">
      <c r="A1046614" s="10"/>
    </row>
    <row r="1046615" spans="1:1">
      <c r="A1046615" s="10"/>
    </row>
    <row r="1046616" spans="1:1">
      <c r="A1046616" s="10"/>
    </row>
    <row r="1046617" spans="1:1">
      <c r="A1046617" s="10"/>
    </row>
    <row r="1046618" spans="1:1">
      <c r="A1046618" s="10"/>
    </row>
    <row r="1046619" spans="1:1">
      <c r="A1046619" s="10"/>
    </row>
    <row r="1046620" spans="1:1">
      <c r="A1046620" s="10"/>
    </row>
    <row r="1046621" spans="1:1">
      <c r="A1046621" s="10"/>
    </row>
    <row r="1046622" spans="1:1">
      <c r="A1046622" s="10"/>
    </row>
    <row r="1046623" spans="1:1">
      <c r="A1046623" s="10"/>
    </row>
    <row r="1046624" spans="1:1">
      <c r="A1046624" s="10"/>
    </row>
    <row r="1046625" spans="1:1">
      <c r="A1046625" s="10"/>
    </row>
    <row r="1046626" spans="1:1">
      <c r="A1046626" s="10"/>
    </row>
    <row r="1046627" spans="1:1">
      <c r="A1046627" s="10"/>
    </row>
    <row r="1046628" spans="1:1">
      <c r="A1046628" s="10"/>
    </row>
    <row r="1046629" spans="1:1">
      <c r="A1046629" s="10"/>
    </row>
    <row r="1046630" spans="1:1">
      <c r="A1046630" s="10"/>
    </row>
    <row r="1046631" spans="1:1">
      <c r="A1046631" s="10"/>
    </row>
    <row r="1046632" spans="1:1">
      <c r="A1046632" s="10"/>
    </row>
    <row r="1046633" spans="1:1">
      <c r="A1046633" s="10"/>
    </row>
    <row r="1046634" spans="1:1">
      <c r="A1046634" s="10"/>
    </row>
    <row r="1046635" spans="1:1">
      <c r="A1046635" s="10"/>
    </row>
    <row r="1046636" spans="1:1">
      <c r="A1046636" s="10"/>
    </row>
    <row r="1046637" spans="1:1">
      <c r="A1046637" s="10"/>
    </row>
    <row r="1046638" spans="1:1">
      <c r="A1046638" s="10"/>
    </row>
    <row r="1046639" spans="1:1">
      <c r="A1046639" s="10"/>
    </row>
    <row r="1046640" spans="1:1">
      <c r="A1046640" s="10"/>
    </row>
    <row r="1046641" spans="1:1">
      <c r="A1046641" s="10"/>
    </row>
    <row r="1046642" spans="1:1">
      <c r="A1046642" s="10"/>
    </row>
    <row r="1046643" spans="1:1">
      <c r="A1046643" s="10"/>
    </row>
    <row r="1046644" spans="1:1">
      <c r="A1046644" s="10"/>
    </row>
    <row r="1046645" spans="1:1">
      <c r="A1046645" s="10"/>
    </row>
    <row r="1046646" spans="1:1">
      <c r="A1046646" s="10"/>
    </row>
    <row r="1046647" spans="1:1">
      <c r="A1046647" s="10"/>
    </row>
    <row r="1046648" spans="1:1">
      <c r="A1046648" s="10"/>
    </row>
    <row r="1046649" spans="1:1">
      <c r="A1046649" s="10"/>
    </row>
    <row r="1046650" spans="1:1">
      <c r="A1046650" s="10"/>
    </row>
    <row r="1046651" spans="1:1">
      <c r="A1046651" s="10"/>
    </row>
    <row r="1046652" spans="1:1">
      <c r="A1046652" s="10"/>
    </row>
    <row r="1046653" spans="1:1">
      <c r="A1046653" s="10"/>
    </row>
    <row r="1046654" spans="1:1">
      <c r="A1046654" s="10"/>
    </row>
    <row r="1046655" spans="1:1">
      <c r="A1046655" s="10"/>
    </row>
    <row r="1046656" spans="1:1">
      <c r="A1046656" s="10"/>
    </row>
    <row r="1046657" spans="1:1">
      <c r="A1046657" s="10"/>
    </row>
    <row r="1046658" spans="1:1">
      <c r="A1046658" s="10"/>
    </row>
    <row r="1046659" spans="1:1">
      <c r="A1046659" s="10"/>
    </row>
    <row r="1046660" spans="1:1">
      <c r="A1046660" s="10"/>
    </row>
    <row r="1046661" spans="1:1">
      <c r="A1046661" s="10"/>
    </row>
    <row r="1046662" spans="1:1">
      <c r="A1046662" s="10"/>
    </row>
    <row r="1046663" spans="1:1">
      <c r="A1046663" s="10"/>
    </row>
    <row r="1046664" spans="1:1">
      <c r="A1046664" s="10"/>
    </row>
    <row r="1046665" spans="1:1">
      <c r="A1046665" s="10"/>
    </row>
    <row r="1046666" spans="1:1">
      <c r="A1046666" s="10"/>
    </row>
    <row r="1046667" spans="1:1">
      <c r="A1046667" s="10"/>
    </row>
    <row r="1046668" spans="1:1">
      <c r="A1046668" s="10"/>
    </row>
    <row r="1046669" spans="1:1">
      <c r="A1046669" s="10"/>
    </row>
    <row r="1046670" spans="1:1">
      <c r="A1046670" s="10"/>
    </row>
    <row r="1046671" spans="1:1">
      <c r="A1046671" s="10"/>
    </row>
    <row r="1046672" spans="1:1">
      <c r="A1046672" s="10"/>
    </row>
    <row r="1046673" spans="1:1">
      <c r="A1046673" s="10"/>
    </row>
    <row r="1046674" spans="1:1">
      <c r="A1046674" s="10"/>
    </row>
    <row r="1046675" spans="1:1">
      <c r="A1046675" s="10"/>
    </row>
    <row r="1046676" spans="1:1">
      <c r="A1046676" s="10"/>
    </row>
    <row r="1046677" spans="1:1">
      <c r="A1046677" s="10"/>
    </row>
    <row r="1046678" spans="1:1">
      <c r="A1046678" s="10"/>
    </row>
    <row r="1046679" spans="1:1">
      <c r="A1046679" s="10"/>
    </row>
    <row r="1046680" spans="1:1">
      <c r="A1046680" s="10"/>
    </row>
    <row r="1046681" spans="1:1">
      <c r="A1046681" s="10"/>
    </row>
    <row r="1046682" spans="1:1">
      <c r="A1046682" s="10"/>
    </row>
    <row r="1046683" spans="1:1">
      <c r="A1046683" s="10"/>
    </row>
    <row r="1046684" spans="1:1">
      <c r="A1046684" s="10"/>
    </row>
    <row r="1046685" spans="1:1">
      <c r="A1046685" s="10"/>
    </row>
    <row r="1046686" spans="1:1">
      <c r="A1046686" s="10"/>
    </row>
    <row r="1046687" spans="1:1">
      <c r="A1046687" s="10"/>
    </row>
    <row r="1046688" spans="1:1">
      <c r="A1046688" s="10"/>
    </row>
    <row r="1046689" spans="1:1">
      <c r="A1046689" s="10"/>
    </row>
    <row r="1046690" spans="1:1">
      <c r="A1046690" s="10"/>
    </row>
    <row r="1046691" spans="1:1">
      <c r="A1046691" s="10"/>
    </row>
    <row r="1046692" spans="1:1">
      <c r="A1046692" s="10"/>
    </row>
    <row r="1046693" spans="1:1">
      <c r="A1046693" s="10"/>
    </row>
    <row r="1046694" spans="1:1">
      <c r="A1046694" s="10"/>
    </row>
    <row r="1046695" spans="1:1">
      <c r="A1046695" s="10"/>
    </row>
    <row r="1046696" spans="1:1">
      <c r="A1046696" s="10"/>
    </row>
    <row r="1046697" spans="1:1">
      <c r="A1046697" s="10"/>
    </row>
    <row r="1046698" spans="1:1">
      <c r="A1046698" s="10"/>
    </row>
    <row r="1046699" spans="1:1">
      <c r="A1046699" s="10"/>
    </row>
    <row r="1046700" spans="1:1">
      <c r="A1046700" s="10"/>
    </row>
    <row r="1046701" spans="1:1">
      <c r="A1046701" s="10"/>
    </row>
    <row r="1046702" spans="1:1">
      <c r="A1046702" s="10"/>
    </row>
    <row r="1046703" spans="1:1">
      <c r="A1046703" s="10"/>
    </row>
    <row r="1046704" spans="1:1">
      <c r="A1046704" s="10"/>
    </row>
    <row r="1046705" spans="1:1">
      <c r="A1046705" s="10"/>
    </row>
    <row r="1046706" spans="1:1">
      <c r="A1046706" s="10"/>
    </row>
    <row r="1046707" spans="1:1">
      <c r="A1046707" s="10"/>
    </row>
    <row r="1046708" spans="1:1">
      <c r="A1046708" s="10"/>
    </row>
    <row r="1046709" spans="1:1">
      <c r="A1046709" s="10"/>
    </row>
    <row r="1046710" spans="1:1">
      <c r="A1046710" s="10"/>
    </row>
    <row r="1046711" spans="1:1">
      <c r="A1046711" s="10"/>
    </row>
    <row r="1046712" spans="1:1">
      <c r="A1046712" s="10"/>
    </row>
    <row r="1046713" spans="1:1">
      <c r="A1046713" s="10"/>
    </row>
    <row r="1046714" spans="1:1">
      <c r="A1046714" s="10"/>
    </row>
    <row r="1046715" spans="1:1">
      <c r="A1046715" s="10"/>
    </row>
    <row r="1046716" spans="1:1">
      <c r="A1046716" s="10"/>
    </row>
    <row r="1046717" spans="1:1">
      <c r="A1046717" s="10"/>
    </row>
    <row r="1046718" spans="1:1">
      <c r="A1046718" s="10"/>
    </row>
    <row r="1046719" spans="1:1">
      <c r="A1046719" s="10"/>
    </row>
    <row r="1046720" spans="1:1">
      <c r="A1046720" s="10"/>
    </row>
    <row r="1046721" spans="1:1">
      <c r="A1046721" s="10"/>
    </row>
    <row r="1046722" spans="1:1">
      <c r="A1046722" s="10"/>
    </row>
    <row r="1046723" spans="1:1">
      <c r="A1046723" s="10"/>
    </row>
    <row r="1046724" spans="1:1">
      <c r="A1046724" s="10"/>
    </row>
    <row r="1046725" spans="1:1">
      <c r="A1046725" s="10"/>
    </row>
    <row r="1046726" spans="1:1">
      <c r="A1046726" s="10"/>
    </row>
    <row r="1046727" spans="1:1">
      <c r="A1046727" s="10"/>
    </row>
    <row r="1046728" spans="1:1">
      <c r="A1046728" s="10"/>
    </row>
    <row r="1046729" spans="1:1">
      <c r="A1046729" s="10"/>
    </row>
    <row r="1046730" spans="1:1">
      <c r="A1046730" s="10"/>
    </row>
    <row r="1046731" spans="1:1">
      <c r="A1046731" s="10"/>
    </row>
    <row r="1046732" spans="1:1">
      <c r="A1046732" s="10"/>
    </row>
    <row r="1046733" spans="1:1">
      <c r="A1046733" s="10"/>
    </row>
    <row r="1046734" spans="1:1">
      <c r="A1046734" s="10"/>
    </row>
    <row r="1046735" spans="1:1">
      <c r="A1046735" s="10"/>
    </row>
    <row r="1046736" spans="1:1">
      <c r="A1046736" s="10"/>
    </row>
    <row r="1046737" spans="1:1">
      <c r="A1046737" s="10"/>
    </row>
    <row r="1046738" spans="1:1">
      <c r="A1046738" s="10"/>
    </row>
    <row r="1046739" spans="1:1">
      <c r="A1046739" s="10"/>
    </row>
    <row r="1046740" spans="1:1">
      <c r="A1046740" s="10"/>
    </row>
    <row r="1046741" spans="1:1">
      <c r="A1046741" s="10"/>
    </row>
    <row r="1046742" spans="1:1">
      <c r="A1046742" s="10"/>
    </row>
    <row r="1046743" spans="1:1">
      <c r="A1046743" s="10"/>
    </row>
    <row r="1046744" spans="1:1">
      <c r="A1046744" s="10"/>
    </row>
    <row r="1046745" spans="1:1">
      <c r="A1046745" s="10"/>
    </row>
    <row r="1046746" spans="1:1">
      <c r="A1046746" s="10"/>
    </row>
    <row r="1046747" spans="1:1">
      <c r="A1046747" s="10"/>
    </row>
    <row r="1046748" spans="1:1">
      <c r="A1046748" s="10"/>
    </row>
    <row r="1046749" spans="1:1">
      <c r="A1046749" s="10"/>
    </row>
    <row r="1046750" spans="1:1">
      <c r="A1046750" s="10"/>
    </row>
    <row r="1046751" spans="1:1">
      <c r="A1046751" s="10"/>
    </row>
    <row r="1046752" spans="1:1">
      <c r="A1046752" s="10"/>
    </row>
    <row r="1046753" spans="1:1">
      <c r="A1046753" s="10"/>
    </row>
    <row r="1046754" spans="1:1">
      <c r="A1046754" s="10"/>
    </row>
    <row r="1046755" spans="1:1">
      <c r="A1046755" s="10"/>
    </row>
    <row r="1046756" spans="1:1">
      <c r="A1046756" s="10"/>
    </row>
    <row r="1046757" spans="1:1">
      <c r="A1046757" s="10"/>
    </row>
    <row r="1046758" spans="1:1">
      <c r="A1046758" s="10"/>
    </row>
    <row r="1046759" spans="1:1">
      <c r="A1046759" s="10"/>
    </row>
    <row r="1046760" spans="1:1">
      <c r="A1046760" s="10"/>
    </row>
    <row r="1046761" spans="1:1">
      <c r="A1046761" s="10"/>
    </row>
    <row r="1046762" spans="1:1">
      <c r="A1046762" s="10"/>
    </row>
    <row r="1046763" spans="1:1">
      <c r="A1046763" s="10"/>
    </row>
    <row r="1046764" spans="1:1">
      <c r="A1046764" s="10"/>
    </row>
    <row r="1046765" spans="1:1">
      <c r="A1046765" s="10"/>
    </row>
    <row r="1046766" spans="1:1">
      <c r="A1046766" s="10"/>
    </row>
    <row r="1046767" spans="1:1">
      <c r="A1046767" s="10"/>
    </row>
    <row r="1046768" spans="1:1">
      <c r="A1046768" s="10"/>
    </row>
    <row r="1046769" spans="1:1">
      <c r="A1046769" s="10"/>
    </row>
    <row r="1046770" spans="1:1">
      <c r="A1046770" s="10"/>
    </row>
    <row r="1046771" spans="1:1">
      <c r="A1046771" s="10"/>
    </row>
    <row r="1046772" spans="1:1">
      <c r="A1046772" s="10"/>
    </row>
    <row r="1046773" spans="1:1">
      <c r="A1046773" s="10"/>
    </row>
    <row r="1046774" spans="1:1">
      <c r="A1046774" s="10"/>
    </row>
    <row r="1046775" spans="1:1">
      <c r="A1046775" s="10"/>
    </row>
    <row r="1046776" spans="1:1">
      <c r="A1046776" s="10"/>
    </row>
    <row r="1046777" spans="1:1">
      <c r="A1046777" s="10"/>
    </row>
    <row r="1046778" spans="1:1">
      <c r="A1046778" s="10"/>
    </row>
    <row r="1046779" spans="1:1">
      <c r="A1046779" s="10"/>
    </row>
    <row r="1046780" spans="1:1">
      <c r="A1046780" s="10"/>
    </row>
    <row r="1046781" spans="1:1">
      <c r="A1046781" s="10"/>
    </row>
    <row r="1046782" spans="1:1">
      <c r="A1046782" s="10"/>
    </row>
    <row r="1046783" spans="1:1">
      <c r="A1046783" s="10"/>
    </row>
    <row r="1046784" spans="1:1">
      <c r="A1046784" s="10"/>
    </row>
    <row r="1046785" spans="1:1">
      <c r="A1046785" s="10"/>
    </row>
    <row r="1046786" spans="1:1">
      <c r="A1046786" s="10"/>
    </row>
    <row r="1046787" spans="1:1">
      <c r="A1046787" s="10"/>
    </row>
    <row r="1046788" spans="1:1">
      <c r="A1046788" s="10"/>
    </row>
    <row r="1046789" spans="1:1">
      <c r="A1046789" s="10"/>
    </row>
    <row r="1046790" spans="1:1">
      <c r="A1046790" s="10"/>
    </row>
    <row r="1046791" spans="1:1">
      <c r="A1046791" s="10"/>
    </row>
    <row r="1046792" spans="1:1">
      <c r="A1046792" s="10"/>
    </row>
    <row r="1046793" spans="1:1">
      <c r="A1046793" s="10"/>
    </row>
    <row r="1046794" spans="1:1">
      <c r="A1046794" s="10"/>
    </row>
    <row r="1046795" spans="1:1">
      <c r="A1046795" s="10"/>
    </row>
    <row r="1046796" spans="1:1">
      <c r="A1046796" s="10"/>
    </row>
    <row r="1046797" spans="1:1">
      <c r="A1046797" s="10"/>
    </row>
    <row r="1046798" spans="1:1">
      <c r="A1046798" s="10"/>
    </row>
    <row r="1046799" spans="1:1">
      <c r="A1046799" s="10"/>
    </row>
    <row r="1046800" spans="1:1">
      <c r="A1046800" s="10"/>
    </row>
    <row r="1046801" spans="1:1">
      <c r="A1046801" s="10"/>
    </row>
    <row r="1046802" spans="1:1">
      <c r="A1046802" s="10"/>
    </row>
    <row r="1046803" spans="1:1">
      <c r="A1046803" s="10"/>
    </row>
    <row r="1046804" spans="1:1">
      <c r="A1046804" s="10"/>
    </row>
    <row r="1046805" spans="1:1">
      <c r="A1046805" s="10"/>
    </row>
    <row r="1046806" spans="1:1">
      <c r="A1046806" s="10"/>
    </row>
    <row r="1046807" spans="1:1">
      <c r="A1046807" s="10"/>
    </row>
    <row r="1046808" spans="1:1">
      <c r="A1046808" s="10"/>
    </row>
    <row r="1046809" spans="1:1">
      <c r="A1046809" s="10"/>
    </row>
    <row r="1046810" spans="1:1">
      <c r="A1046810" s="10"/>
    </row>
    <row r="1046811" spans="1:1">
      <c r="A1046811" s="10"/>
    </row>
    <row r="1046812" spans="1:1">
      <c r="A1046812" s="10"/>
    </row>
    <row r="1046813" spans="1:1">
      <c r="A1046813" s="10"/>
    </row>
    <row r="1046814" spans="1:1">
      <c r="A1046814" s="10"/>
    </row>
    <row r="1046815" spans="1:1">
      <c r="A1046815" s="10"/>
    </row>
    <row r="1046816" spans="1:1">
      <c r="A1046816" s="10"/>
    </row>
    <row r="1046817" spans="1:1">
      <c r="A1046817" s="10"/>
    </row>
    <row r="1046818" spans="1:1">
      <c r="A1046818" s="10"/>
    </row>
    <row r="1046819" spans="1:1">
      <c r="A1046819" s="10"/>
    </row>
    <row r="1046820" spans="1:1">
      <c r="A1046820" s="10"/>
    </row>
    <row r="1046821" spans="1:1">
      <c r="A1046821" s="10"/>
    </row>
    <row r="1046822" spans="1:1">
      <c r="A1046822" s="10"/>
    </row>
    <row r="1046823" spans="1:1">
      <c r="A1046823" s="10"/>
    </row>
    <row r="1046824" spans="1:1">
      <c r="A1046824" s="10"/>
    </row>
    <row r="1046825" spans="1:1">
      <c r="A1046825" s="10"/>
    </row>
    <row r="1046826" spans="1:1">
      <c r="A1046826" s="10"/>
    </row>
    <row r="1046827" spans="1:1">
      <c r="A1046827" s="10"/>
    </row>
    <row r="1046828" spans="1:1">
      <c r="A1046828" s="10"/>
    </row>
    <row r="1046829" spans="1:1">
      <c r="A1046829" s="10"/>
    </row>
    <row r="1046830" spans="1:1">
      <c r="A1046830" s="10"/>
    </row>
    <row r="1046831" spans="1:1">
      <c r="A1046831" s="10"/>
    </row>
    <row r="1046832" spans="1:1">
      <c r="A1046832" s="10"/>
    </row>
    <row r="1046833" spans="1:1">
      <c r="A1046833" s="10"/>
    </row>
    <row r="1046834" spans="1:1">
      <c r="A1046834" s="10"/>
    </row>
    <row r="1046835" spans="1:1">
      <c r="A1046835" s="10"/>
    </row>
    <row r="1046836" spans="1:1">
      <c r="A1046836" s="10"/>
    </row>
    <row r="1046837" spans="1:1">
      <c r="A1046837" s="10"/>
    </row>
    <row r="1046838" spans="1:1">
      <c r="A1046838" s="10"/>
    </row>
    <row r="1046839" spans="1:1">
      <c r="A1046839" s="10"/>
    </row>
    <row r="1046840" spans="1:1">
      <c r="A1046840" s="10"/>
    </row>
    <row r="1046841" spans="1:1">
      <c r="A1046841" s="10"/>
    </row>
    <row r="1046842" spans="1:1">
      <c r="A1046842" s="10"/>
    </row>
    <row r="1046843" spans="1:1">
      <c r="A1046843" s="10"/>
    </row>
    <row r="1046844" spans="1:1">
      <c r="A1046844" s="10"/>
    </row>
    <row r="1046845" spans="1:1">
      <c r="A1046845" s="10"/>
    </row>
    <row r="1046846" spans="1:1">
      <c r="A1046846" s="10"/>
    </row>
    <row r="1046847" spans="1:1">
      <c r="A1046847" s="10"/>
    </row>
    <row r="1046848" spans="1:1">
      <c r="A1046848" s="10"/>
    </row>
    <row r="1046849" spans="1:1">
      <c r="A1046849" s="10"/>
    </row>
    <row r="1046850" spans="1:1">
      <c r="A1046850" s="10"/>
    </row>
    <row r="1046851" spans="1:1">
      <c r="A1046851" s="10"/>
    </row>
    <row r="1046852" spans="1:1">
      <c r="A1046852" s="10"/>
    </row>
    <row r="1046853" spans="1:1">
      <c r="A1046853" s="10"/>
    </row>
    <row r="1046854" spans="1:1">
      <c r="A1046854" s="10"/>
    </row>
    <row r="1046855" spans="1:1">
      <c r="A1046855" s="10"/>
    </row>
    <row r="1046856" spans="1:1">
      <c r="A1046856" s="10"/>
    </row>
    <row r="1046857" spans="1:1">
      <c r="A1046857" s="10"/>
    </row>
    <row r="1046858" spans="1:1">
      <c r="A1046858" s="10"/>
    </row>
    <row r="1046859" spans="1:1">
      <c r="A1046859" s="10"/>
    </row>
    <row r="1046860" spans="1:1">
      <c r="A1046860" s="10"/>
    </row>
    <row r="1046861" spans="1:1">
      <c r="A1046861" s="10"/>
    </row>
    <row r="1046862" spans="1:1">
      <c r="A1046862" s="10"/>
    </row>
    <row r="1046863" spans="1:1">
      <c r="A1046863" s="10"/>
    </row>
    <row r="1046864" spans="1:1">
      <c r="A1046864" s="10"/>
    </row>
    <row r="1046865" spans="1:1">
      <c r="A1046865" s="10"/>
    </row>
    <row r="1046866" spans="1:1">
      <c r="A1046866" s="10"/>
    </row>
    <row r="1046867" spans="1:1">
      <c r="A1046867" s="10"/>
    </row>
    <row r="1046868" spans="1:1">
      <c r="A1046868" s="10"/>
    </row>
    <row r="1046869" spans="1:1">
      <c r="A1046869" s="10"/>
    </row>
    <row r="1046870" spans="1:1">
      <c r="A1046870" s="10"/>
    </row>
    <row r="1046871" spans="1:1">
      <c r="A1046871" s="10"/>
    </row>
    <row r="1046872" spans="1:1">
      <c r="A1046872" s="10"/>
    </row>
    <row r="1046873" spans="1:1">
      <c r="A1046873" s="10"/>
    </row>
    <row r="1046874" spans="1:1">
      <c r="A1046874" s="10"/>
    </row>
    <row r="1046875" spans="1:1">
      <c r="A1046875" s="10"/>
    </row>
    <row r="1046876" spans="1:1">
      <c r="A1046876" s="10"/>
    </row>
    <row r="1046877" spans="1:1">
      <c r="A1046877" s="10"/>
    </row>
    <row r="1046878" spans="1:1">
      <c r="A1046878" s="10"/>
    </row>
    <row r="1046879" spans="1:1">
      <c r="A1046879" s="10"/>
    </row>
    <row r="1046880" spans="1:1">
      <c r="A1046880" s="10"/>
    </row>
    <row r="1046881" spans="1:1">
      <c r="A1046881" s="10"/>
    </row>
    <row r="1046882" spans="1:1">
      <c r="A1046882" s="10"/>
    </row>
    <row r="1046883" spans="1:1">
      <c r="A1046883" s="10"/>
    </row>
    <row r="1046884" spans="1:1">
      <c r="A1046884" s="10"/>
    </row>
    <row r="1046885" spans="1:1">
      <c r="A1046885" s="10"/>
    </row>
    <row r="1046886" spans="1:1">
      <c r="A1046886" s="10"/>
    </row>
    <row r="1046887" spans="1:1">
      <c r="A1046887" s="10"/>
    </row>
    <row r="1046888" spans="1:1">
      <c r="A1046888" s="10"/>
    </row>
    <row r="1046889" spans="1:1">
      <c r="A1046889" s="10"/>
    </row>
    <row r="1046890" spans="1:1">
      <c r="A1046890" s="10"/>
    </row>
    <row r="1046891" spans="1:1">
      <c r="A1046891" s="10"/>
    </row>
    <row r="1046892" spans="1:1">
      <c r="A1046892" s="10"/>
    </row>
    <row r="1046893" spans="1:1">
      <c r="A1046893" s="10"/>
    </row>
    <row r="1046894" spans="1:1">
      <c r="A1046894" s="10"/>
    </row>
    <row r="1046895" spans="1:1">
      <c r="A1046895" s="10"/>
    </row>
    <row r="1046896" spans="1:1">
      <c r="A1046896" s="10"/>
    </row>
    <row r="1046897" spans="1:1">
      <c r="A1046897" s="10"/>
    </row>
    <row r="1046898" spans="1:1">
      <c r="A1046898" s="10"/>
    </row>
    <row r="1046899" spans="1:1">
      <c r="A1046899" s="10"/>
    </row>
    <row r="1046900" spans="1:1">
      <c r="A1046900" s="10"/>
    </row>
    <row r="1046901" spans="1:1">
      <c r="A1046901" s="10"/>
    </row>
    <row r="1046902" spans="1:1">
      <c r="A1046902" s="10"/>
    </row>
    <row r="1046903" spans="1:1">
      <c r="A1046903" s="10"/>
    </row>
    <row r="1046904" spans="1:1">
      <c r="A1046904" s="10"/>
    </row>
    <row r="1046905" spans="1:1">
      <c r="A1046905" s="10"/>
    </row>
    <row r="1046906" spans="1:1">
      <c r="A1046906" s="10"/>
    </row>
    <row r="1046907" spans="1:1">
      <c r="A1046907" s="10"/>
    </row>
    <row r="1046908" spans="1:1">
      <c r="A1046908" s="10"/>
    </row>
    <row r="1046909" spans="1:1">
      <c r="A1046909" s="10"/>
    </row>
    <row r="1046910" spans="1:1">
      <c r="A1046910" s="10"/>
    </row>
    <row r="1046911" spans="1:1">
      <c r="A1046911" s="10"/>
    </row>
    <row r="1046912" spans="1:1">
      <c r="A1046912" s="10"/>
    </row>
    <row r="1046913" spans="1:1">
      <c r="A1046913" s="10"/>
    </row>
    <row r="1046914" spans="1:1">
      <c r="A1046914" s="10"/>
    </row>
    <row r="1046915" spans="1:1">
      <c r="A1046915" s="10"/>
    </row>
    <row r="1046916" spans="1:1">
      <c r="A1046916" s="10"/>
    </row>
    <row r="1046917" spans="1:1">
      <c r="A1046917" s="10"/>
    </row>
    <row r="1046918" spans="1:1">
      <c r="A1046918" s="10"/>
    </row>
    <row r="1046919" spans="1:1">
      <c r="A1046919" s="10"/>
    </row>
    <row r="1046920" spans="1:1">
      <c r="A1046920" s="10"/>
    </row>
    <row r="1046921" spans="1:1">
      <c r="A1046921" s="10"/>
    </row>
    <row r="1046922" spans="1:1">
      <c r="A1046922" s="10"/>
    </row>
    <row r="1046923" spans="1:1">
      <c r="A1046923" s="10"/>
    </row>
    <row r="1046924" spans="1:1">
      <c r="A1046924" s="10"/>
    </row>
    <row r="1046925" spans="1:1">
      <c r="A1046925" s="10"/>
    </row>
    <row r="1046926" spans="1:1">
      <c r="A1046926" s="10"/>
    </row>
    <row r="1046927" spans="1:1">
      <c r="A1046927" s="10"/>
    </row>
    <row r="1046928" spans="1:1">
      <c r="A1046928" s="10"/>
    </row>
    <row r="1046929" spans="1:1">
      <c r="A1046929" s="10"/>
    </row>
    <row r="1046930" spans="1:1">
      <c r="A1046930" s="10"/>
    </row>
    <row r="1046931" spans="1:1">
      <c r="A1046931" s="10"/>
    </row>
    <row r="1046932" spans="1:1">
      <c r="A1046932" s="10"/>
    </row>
    <row r="1046933" spans="1:1">
      <c r="A1046933" s="10"/>
    </row>
    <row r="1046934" spans="1:1">
      <c r="A1046934" s="10"/>
    </row>
    <row r="1046935" spans="1:1">
      <c r="A1046935" s="10"/>
    </row>
    <row r="1046936" spans="1:1">
      <c r="A1046936" s="10"/>
    </row>
    <row r="1046937" spans="1:1">
      <c r="A1046937" s="10"/>
    </row>
    <row r="1046938" spans="1:1">
      <c r="A1046938" s="10"/>
    </row>
    <row r="1046939" spans="1:1">
      <c r="A1046939" s="10"/>
    </row>
    <row r="1046940" spans="1:1">
      <c r="A1046940" s="10"/>
    </row>
    <row r="1046941" spans="1:1">
      <c r="A1046941" s="10"/>
    </row>
    <row r="1046942" spans="1:1">
      <c r="A1046942" s="10"/>
    </row>
    <row r="1046943" spans="1:1">
      <c r="A1046943" s="10"/>
    </row>
    <row r="1046944" spans="1:1">
      <c r="A1046944" s="10"/>
    </row>
    <row r="1046945" spans="1:1">
      <c r="A1046945" s="10"/>
    </row>
    <row r="1046946" spans="1:1">
      <c r="A1046946" s="10"/>
    </row>
    <row r="1046947" spans="1:1">
      <c r="A1046947" s="10"/>
    </row>
    <row r="1046948" spans="1:1">
      <c r="A1046948" s="10"/>
    </row>
    <row r="1046949" spans="1:1">
      <c r="A1046949" s="10"/>
    </row>
    <row r="1046950" spans="1:1">
      <c r="A1046950" s="10"/>
    </row>
    <row r="1046951" spans="1:1">
      <c r="A1046951" s="10"/>
    </row>
    <row r="1046952" spans="1:1">
      <c r="A1046952" s="10"/>
    </row>
    <row r="1046953" spans="1:1">
      <c r="A1046953" s="10"/>
    </row>
    <row r="1046954" spans="1:1">
      <c r="A1046954" s="10"/>
    </row>
    <row r="1046955" spans="1:1">
      <c r="A1046955" s="10"/>
    </row>
    <row r="1046956" spans="1:1">
      <c r="A1046956" s="10"/>
    </row>
    <row r="1046957" spans="1:1">
      <c r="A1046957" s="10"/>
    </row>
    <row r="1046958" spans="1:1">
      <c r="A1046958" s="10"/>
    </row>
    <row r="1046959" spans="1:1">
      <c r="A1046959" s="10"/>
    </row>
    <row r="1046960" spans="1:1">
      <c r="A1046960" s="10"/>
    </row>
    <row r="1046961" spans="1:1">
      <c r="A1046961" s="10"/>
    </row>
    <row r="1046962" spans="1:1">
      <c r="A1046962" s="10"/>
    </row>
    <row r="1046963" spans="1:1">
      <c r="A1046963" s="10"/>
    </row>
    <row r="1046964" spans="1:1">
      <c r="A1046964" s="10"/>
    </row>
    <row r="1046965" spans="1:1">
      <c r="A1046965" s="10"/>
    </row>
    <row r="1046966" spans="1:1">
      <c r="A1046966" s="10"/>
    </row>
    <row r="1046967" spans="1:1">
      <c r="A1046967" s="10"/>
    </row>
    <row r="1046968" spans="1:1">
      <c r="A1046968" s="10"/>
    </row>
    <row r="1046969" spans="1:1">
      <c r="A1046969" s="10"/>
    </row>
    <row r="1046970" spans="1:1">
      <c r="A1046970" s="10"/>
    </row>
    <row r="1046971" spans="1:1">
      <c r="A1046971" s="10"/>
    </row>
    <row r="1046972" spans="1:1">
      <c r="A1046972" s="10"/>
    </row>
    <row r="1046973" spans="1:1">
      <c r="A1046973" s="10"/>
    </row>
    <row r="1046974" spans="1:1">
      <c r="A1046974" s="10"/>
    </row>
    <row r="1046975" spans="1:1">
      <c r="A1046975" s="10"/>
    </row>
    <row r="1046976" spans="1:1">
      <c r="A1046976" s="10"/>
    </row>
    <row r="1046977" spans="1:1">
      <c r="A1046977" s="10"/>
    </row>
    <row r="1046978" spans="1:1">
      <c r="A1046978" s="10"/>
    </row>
    <row r="1046979" spans="1:1">
      <c r="A1046979" s="10"/>
    </row>
    <row r="1046980" spans="1:1">
      <c r="A1046980" s="10"/>
    </row>
    <row r="1046981" spans="1:1">
      <c r="A1046981" s="10"/>
    </row>
    <row r="1046982" spans="1:1">
      <c r="A1046982" s="10"/>
    </row>
    <row r="1046983" spans="1:1">
      <c r="A1046983" s="10"/>
    </row>
    <row r="1046984" spans="1:1">
      <c r="A1046984" s="10"/>
    </row>
    <row r="1046985" spans="1:1">
      <c r="A1046985" s="10"/>
    </row>
    <row r="1046986" spans="1:1">
      <c r="A1046986" s="10"/>
    </row>
    <row r="1046987" spans="1:1">
      <c r="A1046987" s="10"/>
    </row>
    <row r="1046988" spans="1:1">
      <c r="A1046988" s="10"/>
    </row>
    <row r="1046989" spans="1:1">
      <c r="A1046989" s="10"/>
    </row>
    <row r="1046990" spans="1:1">
      <c r="A1046990" s="10"/>
    </row>
    <row r="1046991" spans="1:1">
      <c r="A1046991" s="10"/>
    </row>
    <row r="1046992" spans="1:1">
      <c r="A1046992" s="10"/>
    </row>
    <row r="1046993" spans="1:1">
      <c r="A1046993" s="10"/>
    </row>
    <row r="1046994" spans="1:1">
      <c r="A1046994" s="10"/>
    </row>
    <row r="1046995" spans="1:1">
      <c r="A1046995" s="10"/>
    </row>
    <row r="1046996" spans="1:1">
      <c r="A1046996" s="10"/>
    </row>
    <row r="1046997" spans="1:1">
      <c r="A1046997" s="10"/>
    </row>
    <row r="1046998" spans="1:1">
      <c r="A1046998" s="10"/>
    </row>
    <row r="1046999" spans="1:1">
      <c r="A1046999" s="10"/>
    </row>
    <row r="1047000" spans="1:1">
      <c r="A1047000" s="10"/>
    </row>
    <row r="1047001" spans="1:1">
      <c r="A1047001" s="10"/>
    </row>
    <row r="1047002" spans="1:1">
      <c r="A1047002" s="10"/>
    </row>
    <row r="1047003" spans="1:1">
      <c r="A1047003" s="10"/>
    </row>
    <row r="1047004" spans="1:1">
      <c r="A1047004" s="10"/>
    </row>
    <row r="1047005" spans="1:1">
      <c r="A1047005" s="10"/>
    </row>
    <row r="1047006" spans="1:1">
      <c r="A1047006" s="10"/>
    </row>
    <row r="1047007" spans="1:1">
      <c r="A1047007" s="10"/>
    </row>
    <row r="1047008" spans="1:1">
      <c r="A1047008" s="10"/>
    </row>
    <row r="1047009" spans="1:1">
      <c r="A1047009" s="10"/>
    </row>
    <row r="1047010" spans="1:1">
      <c r="A1047010" s="10"/>
    </row>
    <row r="1047011" spans="1:1">
      <c r="A1047011" s="10"/>
    </row>
    <row r="1047012" spans="1:1">
      <c r="A1047012" s="10"/>
    </row>
    <row r="1047013" spans="1:1">
      <c r="A1047013" s="10"/>
    </row>
    <row r="1047014" spans="1:1">
      <c r="A1047014" s="10"/>
    </row>
    <row r="1047015" spans="1:1">
      <c r="A1047015" s="10"/>
    </row>
    <row r="1047016" spans="1:1">
      <c r="A1047016" s="10"/>
    </row>
    <row r="1047017" spans="1:1">
      <c r="A1047017" s="10"/>
    </row>
    <row r="1047018" spans="1:1">
      <c r="A1047018" s="10"/>
    </row>
    <row r="1047019" spans="1:1">
      <c r="A1047019" s="10"/>
    </row>
    <row r="1047020" spans="1:1">
      <c r="A1047020" s="10"/>
    </row>
    <row r="1047021" spans="1:1">
      <c r="A1047021" s="10"/>
    </row>
    <row r="1047022" spans="1:1">
      <c r="A1047022" s="10"/>
    </row>
    <row r="1047023" spans="1:1">
      <c r="A1047023" s="10"/>
    </row>
    <row r="1047024" spans="1:1">
      <c r="A1047024" s="10"/>
    </row>
    <row r="1047025" spans="1:1">
      <c r="A1047025" s="10"/>
    </row>
    <row r="1047026" spans="1:1">
      <c r="A1047026" s="10"/>
    </row>
    <row r="1047027" spans="1:1">
      <c r="A1047027" s="10"/>
    </row>
    <row r="1047028" spans="1:1">
      <c r="A1047028" s="10"/>
    </row>
    <row r="1047029" spans="1:1">
      <c r="A1047029" s="10"/>
    </row>
    <row r="1047030" spans="1:1">
      <c r="A1047030" s="10"/>
    </row>
    <row r="1047031" spans="1:1">
      <c r="A1047031" s="10"/>
    </row>
    <row r="1047032" spans="1:1">
      <c r="A1047032" s="10"/>
    </row>
    <row r="1047033" spans="1:1">
      <c r="A1047033" s="10"/>
    </row>
    <row r="1047034" spans="1:1">
      <c r="A1047034" s="10"/>
    </row>
    <row r="1047035" spans="1:1">
      <c r="A1047035" s="10"/>
    </row>
    <row r="1047036" spans="1:1">
      <c r="A1047036" s="10"/>
    </row>
    <row r="1047037" spans="1:1">
      <c r="A1047037" s="10"/>
    </row>
    <row r="1047038" spans="1:1">
      <c r="A1047038" s="10"/>
    </row>
    <row r="1047039" spans="1:1">
      <c r="A1047039" s="10"/>
    </row>
    <row r="1047040" spans="1:1">
      <c r="A1047040" s="10"/>
    </row>
    <row r="1047041" spans="1:1">
      <c r="A1047041" s="10"/>
    </row>
    <row r="1047042" spans="1:1">
      <c r="A1047042" s="10"/>
    </row>
    <row r="1047043" spans="1:1">
      <c r="A1047043" s="10"/>
    </row>
    <row r="1047044" spans="1:1">
      <c r="A1047044" s="10"/>
    </row>
    <row r="1047045" spans="1:1">
      <c r="A1047045" s="10"/>
    </row>
    <row r="1047046" spans="1:1">
      <c r="A1047046" s="10"/>
    </row>
    <row r="1047047" spans="1:1">
      <c r="A1047047" s="10"/>
    </row>
    <row r="1047048" spans="1:1">
      <c r="A1047048" s="10"/>
    </row>
    <row r="1047049" spans="1:1">
      <c r="A1047049" s="10"/>
    </row>
    <row r="1047050" spans="1:1">
      <c r="A1047050" s="10"/>
    </row>
    <row r="1047051" spans="1:1">
      <c r="A1047051" s="10"/>
    </row>
    <row r="1047052" spans="1:1">
      <c r="A1047052" s="10"/>
    </row>
    <row r="1047053" spans="1:1">
      <c r="A1047053" s="10"/>
    </row>
    <row r="1047054" spans="1:1">
      <c r="A1047054" s="10"/>
    </row>
    <row r="1047055" spans="1:1">
      <c r="A1047055" s="10"/>
    </row>
    <row r="1047056" spans="1:1">
      <c r="A1047056" s="10"/>
    </row>
    <row r="1047057" spans="1:1">
      <c r="A1047057" s="10"/>
    </row>
    <row r="1047058" spans="1:1">
      <c r="A1047058" s="10"/>
    </row>
    <row r="1047059" spans="1:1">
      <c r="A1047059" s="10"/>
    </row>
    <row r="1047060" spans="1:1">
      <c r="A1047060" s="10"/>
    </row>
    <row r="1047061" spans="1:1">
      <c r="A1047061" s="10"/>
    </row>
    <row r="1047062" spans="1:1">
      <c r="A1047062" s="10"/>
    </row>
    <row r="1047063" spans="1:1">
      <c r="A1047063" s="10"/>
    </row>
    <row r="1047064" spans="1:1">
      <c r="A1047064" s="10"/>
    </row>
    <row r="1047065" spans="1:1">
      <c r="A1047065" s="10"/>
    </row>
    <row r="1047066" spans="1:1">
      <c r="A1047066" s="10"/>
    </row>
    <row r="1047067" spans="1:1">
      <c r="A1047067" s="10"/>
    </row>
    <row r="1047068" spans="1:1">
      <c r="A1047068" s="10"/>
    </row>
    <row r="1047069" spans="1:1">
      <c r="A1047069" s="10"/>
    </row>
    <row r="1047070" spans="1:1">
      <c r="A1047070" s="10"/>
    </row>
    <row r="1047071" spans="1:1">
      <c r="A1047071" s="10"/>
    </row>
    <row r="1047072" spans="1:1">
      <c r="A1047072" s="10"/>
    </row>
    <row r="1047073" spans="1:1">
      <c r="A1047073" s="10"/>
    </row>
    <row r="1047074" spans="1:1">
      <c r="A1047074" s="10"/>
    </row>
    <row r="1047075" spans="1:1">
      <c r="A1047075" s="10"/>
    </row>
    <row r="1047076" spans="1:1">
      <c r="A1047076" s="10"/>
    </row>
    <row r="1047077" spans="1:1">
      <c r="A1047077" s="10"/>
    </row>
    <row r="1047078" spans="1:1">
      <c r="A1047078" s="10"/>
    </row>
    <row r="1047079" spans="1:1">
      <c r="A1047079" s="10"/>
    </row>
    <row r="1047080" spans="1:1">
      <c r="A1047080" s="10"/>
    </row>
    <row r="1047081" spans="1:1">
      <c r="A1047081" s="10"/>
    </row>
    <row r="1047082" spans="1:1">
      <c r="A1047082" s="10"/>
    </row>
    <row r="1047083" spans="1:1">
      <c r="A1047083" s="10"/>
    </row>
    <row r="1047084" spans="1:1">
      <c r="A1047084" s="10"/>
    </row>
    <row r="1047085" spans="1:1">
      <c r="A1047085" s="10"/>
    </row>
    <row r="1047086" spans="1:1">
      <c r="A1047086" s="10"/>
    </row>
    <row r="1047087" spans="1:1">
      <c r="A1047087" s="10"/>
    </row>
    <row r="1047088" spans="1:1">
      <c r="A1047088" s="10"/>
    </row>
    <row r="1047089" spans="1:1">
      <c r="A1047089" s="10"/>
    </row>
    <row r="1047090" spans="1:1">
      <c r="A1047090" s="10"/>
    </row>
    <row r="1047091" spans="1:1">
      <c r="A1047091" s="10"/>
    </row>
    <row r="1047092" spans="1:1">
      <c r="A1047092" s="10"/>
    </row>
    <row r="1047093" spans="1:1">
      <c r="A1047093" s="10"/>
    </row>
    <row r="1047094" spans="1:1">
      <c r="A1047094" s="10"/>
    </row>
    <row r="1047095" spans="1:1">
      <c r="A1047095" s="10"/>
    </row>
    <row r="1047096" spans="1:1">
      <c r="A1047096" s="10"/>
    </row>
    <row r="1047097" spans="1:1">
      <c r="A1047097" s="10"/>
    </row>
    <row r="1047098" spans="1:1">
      <c r="A1047098" s="10"/>
    </row>
    <row r="1047099" spans="1:1">
      <c r="A1047099" s="10"/>
    </row>
    <row r="1047100" spans="1:1">
      <c r="A1047100" s="10"/>
    </row>
    <row r="1047101" spans="1:1">
      <c r="A1047101" s="10"/>
    </row>
    <row r="1047102" spans="1:1">
      <c r="A1047102" s="10"/>
    </row>
    <row r="1047103" spans="1:1">
      <c r="A1047103" s="10"/>
    </row>
    <row r="1047104" spans="1:1">
      <c r="A1047104" s="10"/>
    </row>
    <row r="1047105" spans="1:1">
      <c r="A1047105" s="10"/>
    </row>
    <row r="1047106" spans="1:1">
      <c r="A1047106" s="10"/>
    </row>
    <row r="1047107" spans="1:1">
      <c r="A1047107" s="10"/>
    </row>
    <row r="1047108" spans="1:1">
      <c r="A1047108" s="10"/>
    </row>
    <row r="1047109" spans="1:1">
      <c r="A1047109" s="10"/>
    </row>
    <row r="1047110" spans="1:1">
      <c r="A1047110" s="10"/>
    </row>
    <row r="1047111" spans="1:1">
      <c r="A1047111" s="10"/>
    </row>
    <row r="1047112" spans="1:1">
      <c r="A1047112" s="10"/>
    </row>
    <row r="1047113" spans="1:1">
      <c r="A1047113" s="10"/>
    </row>
    <row r="1047114" spans="1:1">
      <c r="A1047114" s="10"/>
    </row>
    <row r="1047115" spans="1:1">
      <c r="A1047115" s="10"/>
    </row>
    <row r="1047116" spans="1:1">
      <c r="A1047116" s="10"/>
    </row>
    <row r="1047117" spans="1:1">
      <c r="A1047117" s="10"/>
    </row>
    <row r="1047118" spans="1:1">
      <c r="A1047118" s="10"/>
    </row>
    <row r="1047119" spans="1:1">
      <c r="A1047119" s="10"/>
    </row>
    <row r="1047120" spans="1:1">
      <c r="A1047120" s="10"/>
    </row>
    <row r="1047121" spans="1:1">
      <c r="A1047121" s="10"/>
    </row>
    <row r="1047122" spans="1:1">
      <c r="A1047122" s="10"/>
    </row>
    <row r="1047123" spans="1:1">
      <c r="A1047123" s="10"/>
    </row>
    <row r="1047124" spans="1:1">
      <c r="A1047124" s="10"/>
    </row>
    <row r="1047125" spans="1:1">
      <c r="A1047125" s="10"/>
    </row>
    <row r="1047126" spans="1:1">
      <c r="A1047126" s="10"/>
    </row>
    <row r="1047127" spans="1:1">
      <c r="A1047127" s="10"/>
    </row>
    <row r="1047128" spans="1:1">
      <c r="A1047128" s="10"/>
    </row>
    <row r="1047129" spans="1:1">
      <c r="A1047129" s="10"/>
    </row>
    <row r="1047130" spans="1:1">
      <c r="A1047130" s="10"/>
    </row>
    <row r="1047131" spans="1:1">
      <c r="A1047131" s="10"/>
    </row>
    <row r="1047132" spans="1:1">
      <c r="A1047132" s="10"/>
    </row>
    <row r="1047133" spans="1:1">
      <c r="A1047133" s="10"/>
    </row>
    <row r="1047134" spans="1:1">
      <c r="A1047134" s="10"/>
    </row>
    <row r="1047135" spans="1:1">
      <c r="A1047135" s="10"/>
    </row>
    <row r="1047136" spans="1:1">
      <c r="A1047136" s="10"/>
    </row>
    <row r="1047137" spans="1:1">
      <c r="A1047137" s="10"/>
    </row>
    <row r="1047138" spans="1:1">
      <c r="A1047138" s="10"/>
    </row>
    <row r="1047139" spans="1:1">
      <c r="A1047139" s="10"/>
    </row>
    <row r="1047140" spans="1:1">
      <c r="A1047140" s="10"/>
    </row>
    <row r="1047141" spans="1:1">
      <c r="A1047141" s="10"/>
    </row>
    <row r="1047142" spans="1:1">
      <c r="A1047142" s="10"/>
    </row>
    <row r="1047143" spans="1:1">
      <c r="A1047143" s="10"/>
    </row>
    <row r="1047144" spans="1:1">
      <c r="A1047144" s="10"/>
    </row>
    <row r="1047145" spans="1:1">
      <c r="A1047145" s="10"/>
    </row>
    <row r="1047146" spans="1:1">
      <c r="A1047146" s="10"/>
    </row>
    <row r="1047147" spans="1:1">
      <c r="A1047147" s="10"/>
    </row>
    <row r="1047148" spans="1:1">
      <c r="A1047148" s="10"/>
    </row>
    <row r="1047149" spans="1:1">
      <c r="A1047149" s="10"/>
    </row>
    <row r="1047150" spans="1:1">
      <c r="A1047150" s="10"/>
    </row>
    <row r="1047151" spans="1:1">
      <c r="A1047151" s="10"/>
    </row>
    <row r="1047152" spans="1:1">
      <c r="A1047152" s="10"/>
    </row>
    <row r="1047153" spans="1:1">
      <c r="A1047153" s="10"/>
    </row>
    <row r="1047154" spans="1:1">
      <c r="A1047154" s="10"/>
    </row>
    <row r="1047155" spans="1:1">
      <c r="A1047155" s="10"/>
    </row>
    <row r="1047156" spans="1:1">
      <c r="A1047156" s="10"/>
    </row>
    <row r="1047157" spans="1:1">
      <c r="A1047157" s="10"/>
    </row>
    <row r="1047158" spans="1:1">
      <c r="A1047158" s="10"/>
    </row>
    <row r="1047159" spans="1:1">
      <c r="A1047159" s="10"/>
    </row>
    <row r="1047160" spans="1:1">
      <c r="A1047160" s="10"/>
    </row>
    <row r="1047161" spans="1:1">
      <c r="A1047161" s="10"/>
    </row>
    <row r="1047162" spans="1:1">
      <c r="A1047162" s="10"/>
    </row>
    <row r="1047163" spans="1:1">
      <c r="A1047163" s="10"/>
    </row>
    <row r="1047164" spans="1:1">
      <c r="A1047164" s="10"/>
    </row>
    <row r="1047165" spans="1:1">
      <c r="A1047165" s="10"/>
    </row>
    <row r="1047166" spans="1:1">
      <c r="A1047166" s="10"/>
    </row>
    <row r="1047167" spans="1:1">
      <c r="A1047167" s="10"/>
    </row>
    <row r="1047168" spans="1:1">
      <c r="A1047168" s="10"/>
    </row>
    <row r="1047169" spans="1:1">
      <c r="A1047169" s="10"/>
    </row>
    <row r="1047170" spans="1:1">
      <c r="A1047170" s="10"/>
    </row>
    <row r="1047171" spans="1:1">
      <c r="A1047171" s="10"/>
    </row>
    <row r="1047172" spans="1:1">
      <c r="A1047172" s="10"/>
    </row>
    <row r="1047173" spans="1:1">
      <c r="A1047173" s="10"/>
    </row>
    <row r="1047174" spans="1:1">
      <c r="A1047174" s="10"/>
    </row>
    <row r="1047175" spans="1:1">
      <c r="A1047175" s="10"/>
    </row>
    <row r="1047176" spans="1:1">
      <c r="A1047176" s="10"/>
    </row>
    <row r="1047177" spans="1:1">
      <c r="A1047177" s="10"/>
    </row>
    <row r="1047178" spans="1:1">
      <c r="A1047178" s="10"/>
    </row>
    <row r="1047179" spans="1:1">
      <c r="A1047179" s="10"/>
    </row>
    <row r="1047180" spans="1:1">
      <c r="A1047180" s="10"/>
    </row>
    <row r="1047181" spans="1:1">
      <c r="A1047181" s="10"/>
    </row>
    <row r="1047182" spans="1:1">
      <c r="A1047182" s="10"/>
    </row>
    <row r="1047183" spans="1:1">
      <c r="A1047183" s="10"/>
    </row>
    <row r="1047184" spans="1:1">
      <c r="A1047184" s="10"/>
    </row>
    <row r="1047185" spans="1:1">
      <c r="A1047185" s="10"/>
    </row>
    <row r="1047186" spans="1:1">
      <c r="A1047186" s="10"/>
    </row>
    <row r="1047187" spans="1:1">
      <c r="A1047187" s="10"/>
    </row>
    <row r="1047188" spans="1:1">
      <c r="A1047188" s="10"/>
    </row>
    <row r="1047189" spans="1:1">
      <c r="A1047189" s="10"/>
    </row>
    <row r="1047190" spans="1:1">
      <c r="A1047190" s="10"/>
    </row>
    <row r="1047191" spans="1:1">
      <c r="A1047191" s="10"/>
    </row>
    <row r="1047192" spans="1:1">
      <c r="A1047192" s="10"/>
    </row>
    <row r="1047193" spans="1:1">
      <c r="A1047193" s="10"/>
    </row>
    <row r="1047194" spans="1:1">
      <c r="A1047194" s="10"/>
    </row>
    <row r="1047195" spans="1:1">
      <c r="A1047195" s="10"/>
    </row>
    <row r="1047196" spans="1:1">
      <c r="A1047196" s="10"/>
    </row>
    <row r="1047197" spans="1:1">
      <c r="A1047197" s="10"/>
    </row>
    <row r="1047198" spans="1:1">
      <c r="A1047198" s="10"/>
    </row>
    <row r="1047199" spans="1:1">
      <c r="A1047199" s="10"/>
    </row>
    <row r="1047200" spans="1:1">
      <c r="A1047200" s="10"/>
    </row>
    <row r="1047201" spans="1:1">
      <c r="A1047201" s="10"/>
    </row>
    <row r="1047202" spans="1:1">
      <c r="A1047202" s="10"/>
    </row>
    <row r="1047203" spans="1:1">
      <c r="A1047203" s="10"/>
    </row>
    <row r="1047204" spans="1:1">
      <c r="A1047204" s="10"/>
    </row>
    <row r="1047205" spans="1:1">
      <c r="A1047205" s="10"/>
    </row>
    <row r="1047206" spans="1:1">
      <c r="A1047206" s="10"/>
    </row>
    <row r="1047207" spans="1:1">
      <c r="A1047207" s="10"/>
    </row>
    <row r="1047208" spans="1:1">
      <c r="A1047208" s="10"/>
    </row>
    <row r="1047209" spans="1:1">
      <c r="A1047209" s="10"/>
    </row>
    <row r="1047210" spans="1:1">
      <c r="A1047210" s="10"/>
    </row>
    <row r="1047211" spans="1:1">
      <c r="A1047211" s="10"/>
    </row>
    <row r="1047212" spans="1:1">
      <c r="A1047212" s="10"/>
    </row>
    <row r="1047213" spans="1:1">
      <c r="A1047213" s="10"/>
    </row>
    <row r="1047214" spans="1:1">
      <c r="A1047214" s="10"/>
    </row>
    <row r="1047215" spans="1:1">
      <c r="A1047215" s="10"/>
    </row>
    <row r="1047216" spans="1:1">
      <c r="A1047216" s="10"/>
    </row>
    <row r="1047217" spans="1:1">
      <c r="A1047217" s="10"/>
    </row>
    <row r="1047218" spans="1:1">
      <c r="A1047218" s="10"/>
    </row>
    <row r="1047219" spans="1:1">
      <c r="A1047219" s="10"/>
    </row>
    <row r="1047220" spans="1:1">
      <c r="A1047220" s="10"/>
    </row>
    <row r="1047221" spans="1:1">
      <c r="A1047221" s="10"/>
    </row>
    <row r="1047222" spans="1:1">
      <c r="A1047222" s="10"/>
    </row>
    <row r="1047223" spans="1:1">
      <c r="A1047223" s="10"/>
    </row>
    <row r="1047224" spans="1:1">
      <c r="A1047224" s="10"/>
    </row>
    <row r="1047225" spans="1:1">
      <c r="A1047225" s="10"/>
    </row>
    <row r="1047226" spans="1:1">
      <c r="A1047226" s="10"/>
    </row>
    <row r="1047227" spans="1:1">
      <c r="A1047227" s="10"/>
    </row>
    <row r="1047228" spans="1:1">
      <c r="A1047228" s="10"/>
    </row>
    <row r="1047229" spans="1:1">
      <c r="A1047229" s="10"/>
    </row>
    <row r="1047230" spans="1:1">
      <c r="A1047230" s="10"/>
    </row>
    <row r="1047231" spans="1:1">
      <c r="A1047231" s="10"/>
    </row>
    <row r="1047232" spans="1:1">
      <c r="A1047232" s="10"/>
    </row>
    <row r="1047233" spans="1:1">
      <c r="A1047233" s="10"/>
    </row>
    <row r="1047234" spans="1:1">
      <c r="A1047234" s="10"/>
    </row>
    <row r="1047235" spans="1:1">
      <c r="A1047235" s="10"/>
    </row>
    <row r="1047236" spans="1:1">
      <c r="A1047236" s="10"/>
    </row>
    <row r="1047237" spans="1:1">
      <c r="A1047237" s="10"/>
    </row>
    <row r="1047238" spans="1:1">
      <c r="A1047238" s="10"/>
    </row>
    <row r="1047239" spans="1:1">
      <c r="A1047239" s="10"/>
    </row>
    <row r="1047240" spans="1:1">
      <c r="A1047240" s="10"/>
    </row>
    <row r="1047241" spans="1:1">
      <c r="A1047241" s="10"/>
    </row>
    <row r="1047242" spans="1:1">
      <c r="A1047242" s="10"/>
    </row>
    <row r="1047243" spans="1:1">
      <c r="A1047243" s="10"/>
    </row>
    <row r="1047244" spans="1:1">
      <c r="A1047244" s="10"/>
    </row>
    <row r="1047245" spans="1:1">
      <c r="A1047245" s="10"/>
    </row>
    <row r="1047246" spans="1:1">
      <c r="A1047246" s="10"/>
    </row>
    <row r="1047247" spans="1:1">
      <c r="A1047247" s="10"/>
    </row>
    <row r="1047248" spans="1:1">
      <c r="A1047248" s="10"/>
    </row>
    <row r="1047249" spans="1:1">
      <c r="A1047249" s="10"/>
    </row>
    <row r="1047250" spans="1:1">
      <c r="A1047250" s="10"/>
    </row>
    <row r="1047251" spans="1:1">
      <c r="A1047251" s="10"/>
    </row>
    <row r="1047252" spans="1:1">
      <c r="A1047252" s="10"/>
    </row>
    <row r="1047253" spans="1:1">
      <c r="A1047253" s="10"/>
    </row>
    <row r="1047254" spans="1:1">
      <c r="A1047254" s="10"/>
    </row>
    <row r="1047255" spans="1:1">
      <c r="A1047255" s="10"/>
    </row>
    <row r="1047256" spans="1:1">
      <c r="A1047256" s="10"/>
    </row>
    <row r="1047257" spans="1:1">
      <c r="A1047257" s="10"/>
    </row>
    <row r="1047258" spans="1:1">
      <c r="A1047258" s="10"/>
    </row>
    <row r="1047259" spans="1:1">
      <c r="A1047259" s="10"/>
    </row>
    <row r="1047260" spans="1:1">
      <c r="A1047260" s="10"/>
    </row>
    <row r="1047261" spans="1:1">
      <c r="A1047261" s="10"/>
    </row>
    <row r="1047262" spans="1:1">
      <c r="A1047262" s="10"/>
    </row>
    <row r="1047263" spans="1:1">
      <c r="A1047263" s="10"/>
    </row>
    <row r="1047264" spans="1:1">
      <c r="A1047264" s="10"/>
    </row>
    <row r="1047265" spans="1:1">
      <c r="A1047265" s="10"/>
    </row>
    <row r="1047266" spans="1:1">
      <c r="A1047266" s="10"/>
    </row>
    <row r="1047267" spans="1:1">
      <c r="A1047267" s="10"/>
    </row>
    <row r="1047268" spans="1:1">
      <c r="A1047268" s="10"/>
    </row>
    <row r="1047269" spans="1:1">
      <c r="A1047269" s="10"/>
    </row>
    <row r="1047270" spans="1:1">
      <c r="A1047270" s="10"/>
    </row>
    <row r="1047271" spans="1:1">
      <c r="A1047271" s="10"/>
    </row>
    <row r="1047272" spans="1:1">
      <c r="A1047272" s="10"/>
    </row>
    <row r="1047273" spans="1:1">
      <c r="A1047273" s="10"/>
    </row>
    <row r="1047274" spans="1:1">
      <c r="A1047274" s="10"/>
    </row>
    <row r="1047275" spans="1:1">
      <c r="A1047275" s="10"/>
    </row>
    <row r="1047276" spans="1:1">
      <c r="A1047276" s="10"/>
    </row>
    <row r="1047277" spans="1:1">
      <c r="A1047277" s="10"/>
    </row>
    <row r="1047278" spans="1:1">
      <c r="A1047278" s="10"/>
    </row>
    <row r="1047279" spans="1:1">
      <c r="A1047279" s="10"/>
    </row>
    <row r="1047280" spans="1:1">
      <c r="A1047280" s="10"/>
    </row>
    <row r="1047281" spans="1:1">
      <c r="A1047281" s="10"/>
    </row>
    <row r="1047282" spans="1:1">
      <c r="A1047282" s="10"/>
    </row>
    <row r="1047283" spans="1:1">
      <c r="A1047283" s="10"/>
    </row>
    <row r="1047284" spans="1:1">
      <c r="A1047284" s="10"/>
    </row>
    <row r="1047285" spans="1:1">
      <c r="A1047285" s="10"/>
    </row>
    <row r="1047286" spans="1:1">
      <c r="A1047286" s="10"/>
    </row>
    <row r="1047287" spans="1:1">
      <c r="A1047287" s="10"/>
    </row>
    <row r="1047288" spans="1:1">
      <c r="A1047288" s="10"/>
    </row>
    <row r="1047289" spans="1:1">
      <c r="A1047289" s="10"/>
    </row>
    <row r="1047290" spans="1:1">
      <c r="A1047290" s="10"/>
    </row>
    <row r="1047291" spans="1:1">
      <c r="A1047291" s="10"/>
    </row>
    <row r="1047292" spans="1:1">
      <c r="A1047292" s="10"/>
    </row>
    <row r="1047293" spans="1:1">
      <c r="A1047293" s="10"/>
    </row>
    <row r="1047294" spans="1:1">
      <c r="A1047294" s="10"/>
    </row>
    <row r="1047295" spans="1:1">
      <c r="A1047295" s="10"/>
    </row>
    <row r="1047296" spans="1:1">
      <c r="A1047296" s="10"/>
    </row>
    <row r="1047297" spans="1:1">
      <c r="A1047297" s="10"/>
    </row>
    <row r="1047298" spans="1:1">
      <c r="A1047298" s="10"/>
    </row>
    <row r="1047299" spans="1:1">
      <c r="A1047299" s="10"/>
    </row>
    <row r="1047300" spans="1:1">
      <c r="A1047300" s="10"/>
    </row>
    <row r="1047301" spans="1:1">
      <c r="A1047301" s="10"/>
    </row>
    <row r="1047302" spans="1:1">
      <c r="A1047302" s="10"/>
    </row>
    <row r="1047303" spans="1:1">
      <c r="A1047303" s="10"/>
    </row>
    <row r="1047304" spans="1:1">
      <c r="A1047304" s="10"/>
    </row>
    <row r="1047305" spans="1:1">
      <c r="A1047305" s="10"/>
    </row>
    <row r="1047306" spans="1:1">
      <c r="A1047306" s="10"/>
    </row>
    <row r="1047307" spans="1:1">
      <c r="A1047307" s="10"/>
    </row>
    <row r="1047308" spans="1:1">
      <c r="A1047308" s="10"/>
    </row>
    <row r="1047309" spans="1:1">
      <c r="A1047309" s="10"/>
    </row>
    <row r="1047310" spans="1:1">
      <c r="A1047310" s="10"/>
    </row>
    <row r="1047311" spans="1:1">
      <c r="A1047311" s="10"/>
    </row>
    <row r="1047312" spans="1:1">
      <c r="A1047312" s="10"/>
    </row>
    <row r="1047313" spans="1:1">
      <c r="A1047313" s="10"/>
    </row>
    <row r="1047314" spans="1:1">
      <c r="A1047314" s="10"/>
    </row>
    <row r="1047315" spans="1:1">
      <c r="A1047315" s="10"/>
    </row>
    <row r="1047316" spans="1:1">
      <c r="A1047316" s="10"/>
    </row>
    <row r="1047317" spans="1:1">
      <c r="A1047317" s="10"/>
    </row>
    <row r="1047318" spans="1:1">
      <c r="A1047318" s="10"/>
    </row>
    <row r="1047319" spans="1:1">
      <c r="A1047319" s="10"/>
    </row>
    <row r="1047320" spans="1:1">
      <c r="A1047320" s="10"/>
    </row>
    <row r="1047321" spans="1:1">
      <c r="A1047321" s="10"/>
    </row>
    <row r="1047322" spans="1:1">
      <c r="A1047322" s="10"/>
    </row>
    <row r="1047323" spans="1:1">
      <c r="A1047323" s="10"/>
    </row>
    <row r="1047324" spans="1:1">
      <c r="A1047324" s="10"/>
    </row>
    <row r="1047325" spans="1:1">
      <c r="A1047325" s="10"/>
    </row>
    <row r="1047326" spans="1:1">
      <c r="A1047326" s="10"/>
    </row>
    <row r="1047327" spans="1:1">
      <c r="A1047327" s="10"/>
    </row>
    <row r="1047328" spans="1:1">
      <c r="A1047328" s="10"/>
    </row>
    <row r="1047329" spans="1:1">
      <c r="A1047329" s="10"/>
    </row>
    <row r="1047330" spans="1:1">
      <c r="A1047330" s="10"/>
    </row>
    <row r="1047331" spans="1:1">
      <c r="A1047331" s="10"/>
    </row>
    <row r="1047332" spans="1:1">
      <c r="A1047332" s="10"/>
    </row>
    <row r="1047333" spans="1:1">
      <c r="A1047333" s="10"/>
    </row>
    <row r="1047334" spans="1:1">
      <c r="A1047334" s="10"/>
    </row>
    <row r="1047335" spans="1:1">
      <c r="A1047335" s="10"/>
    </row>
    <row r="1047336" spans="1:1">
      <c r="A1047336" s="10"/>
    </row>
    <row r="1047337" spans="1:1">
      <c r="A1047337" s="10"/>
    </row>
    <row r="1047338" spans="1:1">
      <c r="A1047338" s="10"/>
    </row>
    <row r="1047339" spans="1:1">
      <c r="A1047339" s="10"/>
    </row>
    <row r="1047340" spans="1:1">
      <c r="A1047340" s="10"/>
    </row>
    <row r="1047341" spans="1:1">
      <c r="A1047341" s="10"/>
    </row>
    <row r="1047342" spans="1:1">
      <c r="A1047342" s="10"/>
    </row>
    <row r="1047343" spans="1:1">
      <c r="A1047343" s="10"/>
    </row>
    <row r="1047344" spans="1:1">
      <c r="A1047344" s="10"/>
    </row>
    <row r="1047345" spans="1:1">
      <c r="A1047345" s="10"/>
    </row>
    <row r="1047346" spans="1:1">
      <c r="A1047346" s="10"/>
    </row>
    <row r="1047347" spans="1:1">
      <c r="A1047347" s="10"/>
    </row>
    <row r="1047348" spans="1:1">
      <c r="A1047348" s="10"/>
    </row>
    <row r="1047349" spans="1:1">
      <c r="A1047349" s="10"/>
    </row>
    <row r="1047350" spans="1:1">
      <c r="A1047350" s="10"/>
    </row>
    <row r="1047351" spans="1:1">
      <c r="A1047351" s="10"/>
    </row>
    <row r="1047352" spans="1:1">
      <c r="A1047352" s="10"/>
    </row>
    <row r="1047353" spans="1:1">
      <c r="A1047353" s="10"/>
    </row>
    <row r="1047354" spans="1:1">
      <c r="A1047354" s="10"/>
    </row>
    <row r="1047355" spans="1:1">
      <c r="A1047355" s="10"/>
    </row>
    <row r="1047356" spans="1:1">
      <c r="A1047356" s="10"/>
    </row>
    <row r="1047357" spans="1:1">
      <c r="A1047357" s="10"/>
    </row>
    <row r="1047358" spans="1:1">
      <c r="A1047358" s="10"/>
    </row>
    <row r="1047359" spans="1:1">
      <c r="A1047359" s="10"/>
    </row>
    <row r="1047360" spans="1:1">
      <c r="A1047360" s="10"/>
    </row>
    <row r="1047361" spans="1:1">
      <c r="A1047361" s="10"/>
    </row>
    <row r="1047362" spans="1:1">
      <c r="A1047362" s="10"/>
    </row>
    <row r="1047363" spans="1:1">
      <c r="A1047363" s="10"/>
    </row>
    <row r="1047364" spans="1:1">
      <c r="A1047364" s="10"/>
    </row>
    <row r="1047365" spans="1:1">
      <c r="A1047365" s="10"/>
    </row>
    <row r="1047366" spans="1:1">
      <c r="A1047366" s="10"/>
    </row>
    <row r="1047367" spans="1:1">
      <c r="A1047367" s="10"/>
    </row>
    <row r="1047368" spans="1:1">
      <c r="A1047368" s="10"/>
    </row>
    <row r="1047369" spans="1:1">
      <c r="A1047369" s="10"/>
    </row>
    <row r="1047370" spans="1:1">
      <c r="A1047370" s="10"/>
    </row>
    <row r="1047371" spans="1:1">
      <c r="A1047371" s="10"/>
    </row>
    <row r="1047372" spans="1:1">
      <c r="A1047372" s="10"/>
    </row>
    <row r="1047373" spans="1:1">
      <c r="A1047373" s="10"/>
    </row>
    <row r="1047374" spans="1:1">
      <c r="A1047374" s="10"/>
    </row>
    <row r="1047375" spans="1:1">
      <c r="A1047375" s="10"/>
    </row>
    <row r="1047376" spans="1:1">
      <c r="A1047376" s="10"/>
    </row>
    <row r="1047377" spans="1:1">
      <c r="A1047377" s="10"/>
    </row>
    <row r="1047378" spans="1:1">
      <c r="A1047378" s="10"/>
    </row>
    <row r="1047379" spans="1:1">
      <c r="A1047379" s="10"/>
    </row>
    <row r="1047380" spans="1:1">
      <c r="A1047380" s="10"/>
    </row>
    <row r="1047381" spans="1:1">
      <c r="A1047381" s="10"/>
    </row>
    <row r="1047382" spans="1:1">
      <c r="A1047382" s="10"/>
    </row>
    <row r="1047383" spans="1:1">
      <c r="A1047383" s="10"/>
    </row>
    <row r="1047384" spans="1:1">
      <c r="A1047384" s="10"/>
    </row>
    <row r="1047385" spans="1:1">
      <c r="A1047385" s="10"/>
    </row>
    <row r="1047386" spans="1:1">
      <c r="A1047386" s="10"/>
    </row>
    <row r="1047387" spans="1:1">
      <c r="A1047387" s="10"/>
    </row>
    <row r="1047388" spans="1:1">
      <c r="A1047388" s="10"/>
    </row>
    <row r="1047389" spans="1:1">
      <c r="A1047389" s="10"/>
    </row>
    <row r="1047390" spans="1:1">
      <c r="A1047390" s="10"/>
    </row>
    <row r="1047391" spans="1:1">
      <c r="A1047391" s="10"/>
    </row>
    <row r="1047392" spans="1:1">
      <c r="A1047392" s="10"/>
    </row>
    <row r="1047393" spans="1:1">
      <c r="A1047393" s="10"/>
    </row>
    <row r="1047394" spans="1:1">
      <c r="A1047394" s="10"/>
    </row>
    <row r="1047395" spans="1:1">
      <c r="A1047395" s="10"/>
    </row>
    <row r="1047396" spans="1:1">
      <c r="A1047396" s="10"/>
    </row>
    <row r="1047397" spans="1:1">
      <c r="A1047397" s="10"/>
    </row>
    <row r="1047398" spans="1:1">
      <c r="A1047398" s="10"/>
    </row>
    <row r="1047399" spans="1:1">
      <c r="A1047399" s="10"/>
    </row>
    <row r="1047400" spans="1:1">
      <c r="A1047400" s="10"/>
    </row>
    <row r="1047401" spans="1:1">
      <c r="A1047401" s="10"/>
    </row>
    <row r="1047402" spans="1:1">
      <c r="A1047402" s="10"/>
    </row>
    <row r="1047403" spans="1:1">
      <c r="A1047403" s="10"/>
    </row>
    <row r="1047404" spans="1:1">
      <c r="A1047404" s="10"/>
    </row>
    <row r="1047405" spans="1:1">
      <c r="A1047405" s="10"/>
    </row>
    <row r="1047406" spans="1:1">
      <c r="A1047406" s="10"/>
    </row>
    <row r="1047407" spans="1:1">
      <c r="A1047407" s="10"/>
    </row>
    <row r="1047408" spans="1:1">
      <c r="A1047408" s="10"/>
    </row>
    <row r="1047409" spans="1:1">
      <c r="A1047409" s="10"/>
    </row>
    <row r="1047410" spans="1:1">
      <c r="A1047410" s="10"/>
    </row>
    <row r="1047411" spans="1:1">
      <c r="A1047411" s="10"/>
    </row>
    <row r="1047412" spans="1:1">
      <c r="A1047412" s="10"/>
    </row>
    <row r="1047413" spans="1:1">
      <c r="A1047413" s="10"/>
    </row>
    <row r="1047414" spans="1:1">
      <c r="A1047414" s="10"/>
    </row>
    <row r="1047415" spans="1:1">
      <c r="A1047415" s="10"/>
    </row>
    <row r="1047416" spans="1:1">
      <c r="A1047416" s="10"/>
    </row>
    <row r="1047417" spans="1:1">
      <c r="A1047417" s="10"/>
    </row>
    <row r="1047418" spans="1:1">
      <c r="A1047418" s="10"/>
    </row>
    <row r="1047419" spans="1:1">
      <c r="A1047419" s="10"/>
    </row>
    <row r="1047420" spans="1:1">
      <c r="A1047420" s="10"/>
    </row>
    <row r="1047421" spans="1:1">
      <c r="A1047421" s="10"/>
    </row>
    <row r="1047422" spans="1:1">
      <c r="A1047422" s="10"/>
    </row>
    <row r="1047423" spans="1:1">
      <c r="A1047423" s="10"/>
    </row>
    <row r="1047424" spans="1:1">
      <c r="A1047424" s="10"/>
    </row>
    <row r="1047425" spans="1:1">
      <c r="A1047425" s="10"/>
    </row>
    <row r="1047426" spans="1:1">
      <c r="A1047426" s="10"/>
    </row>
    <row r="1047427" spans="1:1">
      <c r="A1047427" s="10"/>
    </row>
    <row r="1047428" spans="1:1">
      <c r="A1047428" s="10"/>
    </row>
    <row r="1047429" spans="1:1">
      <c r="A1047429" s="10"/>
    </row>
    <row r="1047430" spans="1:1">
      <c r="A1047430" s="10"/>
    </row>
    <row r="1047431" spans="1:1">
      <c r="A1047431" s="10"/>
    </row>
    <row r="1047432" spans="1:1">
      <c r="A1047432" s="10"/>
    </row>
    <row r="1047433" spans="1:1">
      <c r="A1047433" s="10"/>
    </row>
    <row r="1047434" spans="1:1">
      <c r="A1047434" s="10"/>
    </row>
    <row r="1047435" spans="1:1">
      <c r="A1047435" s="10"/>
    </row>
    <row r="1047436" spans="1:1">
      <c r="A1047436" s="10"/>
    </row>
    <row r="1047437" spans="1:1">
      <c r="A1047437" s="10"/>
    </row>
    <row r="1047438" spans="1:1">
      <c r="A1047438" s="10"/>
    </row>
    <row r="1047439" spans="1:1">
      <c r="A1047439" s="10"/>
    </row>
    <row r="1047440" spans="1:1">
      <c r="A1047440" s="10"/>
    </row>
    <row r="1047441" spans="1:1">
      <c r="A1047441" s="10"/>
    </row>
    <row r="1047442" spans="1:1">
      <c r="A1047442" s="10"/>
    </row>
    <row r="1047443" spans="1:1">
      <c r="A1047443" s="10"/>
    </row>
    <row r="1047444" spans="1:1">
      <c r="A1047444" s="10"/>
    </row>
    <row r="1047445" spans="1:1">
      <c r="A1047445" s="10"/>
    </row>
    <row r="1047446" spans="1:1">
      <c r="A1047446" s="10"/>
    </row>
    <row r="1047447" spans="1:1">
      <c r="A1047447" s="10"/>
    </row>
    <row r="1047448" spans="1:1">
      <c r="A1047448" s="10"/>
    </row>
    <row r="1047449" spans="1:1">
      <c r="A1047449" s="10"/>
    </row>
    <row r="1047450" spans="1:1">
      <c r="A1047450" s="10"/>
    </row>
    <row r="1047451" spans="1:1">
      <c r="A1047451" s="10"/>
    </row>
    <row r="1047452" spans="1:1">
      <c r="A1047452" s="10"/>
    </row>
    <row r="1047453" spans="1:1">
      <c r="A1047453" s="10"/>
    </row>
    <row r="1047454" spans="1:1">
      <c r="A1047454" s="10"/>
    </row>
    <row r="1047455" spans="1:1">
      <c r="A1047455" s="10"/>
    </row>
    <row r="1047456" spans="1:1">
      <c r="A1047456" s="10"/>
    </row>
    <row r="1047457" spans="1:1">
      <c r="A1047457" s="10"/>
    </row>
    <row r="1047458" spans="1:1">
      <c r="A1047458" s="10"/>
    </row>
    <row r="1047459" spans="1:1">
      <c r="A1047459" s="10"/>
    </row>
    <row r="1047460" spans="1:1">
      <c r="A1047460" s="10"/>
    </row>
    <row r="1047461" spans="1:1">
      <c r="A1047461" s="10"/>
    </row>
    <row r="1047462" spans="1:1">
      <c r="A1047462" s="10"/>
    </row>
    <row r="1047463" spans="1:1">
      <c r="A1047463" s="10"/>
    </row>
    <row r="1047464" spans="1:1">
      <c r="A1047464" s="10"/>
    </row>
    <row r="1047465" spans="1:1">
      <c r="A1047465" s="10"/>
    </row>
    <row r="1047466" spans="1:1">
      <c r="A1047466" s="10"/>
    </row>
    <row r="1047467" spans="1:1">
      <c r="A1047467" s="10"/>
    </row>
    <row r="1047468" spans="1:1">
      <c r="A1047468" s="10"/>
    </row>
    <row r="1047469" spans="1:1">
      <c r="A1047469" s="10"/>
    </row>
    <row r="1047470" spans="1:1">
      <c r="A1047470" s="10"/>
    </row>
    <row r="1047471" spans="1:1">
      <c r="A1047471" s="10"/>
    </row>
    <row r="1047472" spans="1:1">
      <c r="A1047472" s="10"/>
    </row>
    <row r="1047473" spans="1:1">
      <c r="A1047473" s="10"/>
    </row>
    <row r="1047474" spans="1:1">
      <c r="A1047474" s="10"/>
    </row>
    <row r="1047475" spans="1:1">
      <c r="A1047475" s="10"/>
    </row>
    <row r="1047476" spans="1:1">
      <c r="A1047476" s="10"/>
    </row>
    <row r="1047477" spans="1:1">
      <c r="A1047477" s="10"/>
    </row>
    <row r="1047478" spans="1:1">
      <c r="A1047478" s="10"/>
    </row>
    <row r="1047479" spans="1:1">
      <c r="A1047479" s="10"/>
    </row>
    <row r="1047480" spans="1:1">
      <c r="A1047480" s="10"/>
    </row>
    <row r="1047481" spans="1:1">
      <c r="A1047481" s="10"/>
    </row>
    <row r="1047482" spans="1:1">
      <c r="A1047482" s="10"/>
    </row>
    <row r="1047483" spans="1:1">
      <c r="A1047483" s="10"/>
    </row>
    <row r="1047484" spans="1:1">
      <c r="A1047484" s="10"/>
    </row>
    <row r="1047485" spans="1:1">
      <c r="A1047485" s="10"/>
    </row>
    <row r="1047486" spans="1:1">
      <c r="A1047486" s="10"/>
    </row>
    <row r="1047487" spans="1:1">
      <c r="A1047487" s="10"/>
    </row>
    <row r="1047488" spans="1:1">
      <c r="A1047488" s="10"/>
    </row>
    <row r="1047489" spans="1:1">
      <c r="A1047489" s="10"/>
    </row>
    <row r="1047490" spans="1:1">
      <c r="A1047490" s="10"/>
    </row>
    <row r="1047491" spans="1:1">
      <c r="A1047491" s="10"/>
    </row>
    <row r="1047492" spans="1:1">
      <c r="A1047492" s="10"/>
    </row>
    <row r="1047493" spans="1:1">
      <c r="A1047493" s="10"/>
    </row>
    <row r="1047494" spans="1:1">
      <c r="A1047494" s="10"/>
    </row>
    <row r="1047495" spans="1:1">
      <c r="A1047495" s="10"/>
    </row>
    <row r="1047496" spans="1:1">
      <c r="A1047496" s="10"/>
    </row>
    <row r="1047497" spans="1:1">
      <c r="A1047497" s="10"/>
    </row>
    <row r="1047498" spans="1:1">
      <c r="A1047498" s="10"/>
    </row>
    <row r="1047499" spans="1:1">
      <c r="A1047499" s="10"/>
    </row>
    <row r="1047500" spans="1:1">
      <c r="A1047500" s="10"/>
    </row>
    <row r="1047501" spans="1:1">
      <c r="A1047501" s="10"/>
    </row>
    <row r="1047502" spans="1:1">
      <c r="A1047502" s="10"/>
    </row>
    <row r="1047503" spans="1:1">
      <c r="A1047503" s="10"/>
    </row>
    <row r="1047504" spans="1:1">
      <c r="A1047504" s="10"/>
    </row>
    <row r="1047505" spans="1:1">
      <c r="A1047505" s="10"/>
    </row>
    <row r="1047506" spans="1:1">
      <c r="A1047506" s="10"/>
    </row>
    <row r="1047507" spans="1:1">
      <c r="A1047507" s="10"/>
    </row>
    <row r="1047508" spans="1:1">
      <c r="A1047508" s="10"/>
    </row>
    <row r="1047509" spans="1:1">
      <c r="A1047509" s="10"/>
    </row>
    <row r="1047510" spans="1:1">
      <c r="A1047510" s="10"/>
    </row>
    <row r="1047511" spans="1:1">
      <c r="A1047511" s="10"/>
    </row>
    <row r="1047512" spans="1:1">
      <c r="A1047512" s="10"/>
    </row>
    <row r="1047513" spans="1:1">
      <c r="A1047513" s="10"/>
    </row>
    <row r="1047514" spans="1:1">
      <c r="A1047514" s="10"/>
    </row>
    <row r="1047515" spans="1:1">
      <c r="A1047515" s="10"/>
    </row>
    <row r="1047516" spans="1:1">
      <c r="A1047516" s="10"/>
    </row>
    <row r="1047517" spans="1:1">
      <c r="A1047517" s="10"/>
    </row>
    <row r="1047518" spans="1:1">
      <c r="A1047518" s="10"/>
    </row>
    <row r="1047519" spans="1:1">
      <c r="A1047519" s="10"/>
    </row>
    <row r="1047520" spans="1:1">
      <c r="A1047520" s="10"/>
    </row>
    <row r="1047521" spans="1:1">
      <c r="A1047521" s="10"/>
    </row>
    <row r="1047522" spans="1:1">
      <c r="A1047522" s="10"/>
    </row>
    <row r="1047523" spans="1:1">
      <c r="A1047523" s="10"/>
    </row>
    <row r="1047524" spans="1:1">
      <c r="A1047524" s="10"/>
    </row>
    <row r="1047525" spans="1:1">
      <c r="A1047525" s="10"/>
    </row>
    <row r="1047526" spans="1:1">
      <c r="A1047526" s="10"/>
    </row>
    <row r="1047527" spans="1:1">
      <c r="A1047527" s="10"/>
    </row>
    <row r="1047528" spans="1:1">
      <c r="A1047528" s="10"/>
    </row>
    <row r="1047529" spans="1:1">
      <c r="A1047529" s="10"/>
    </row>
    <row r="1047530" spans="1:1">
      <c r="A1047530" s="10"/>
    </row>
    <row r="1047531" spans="1:1">
      <c r="A1047531" s="10"/>
    </row>
    <row r="1047532" spans="1:1">
      <c r="A1047532" s="10"/>
    </row>
    <row r="1047533" spans="1:1">
      <c r="A1047533" s="10"/>
    </row>
    <row r="1047534" spans="1:1">
      <c r="A1047534" s="10"/>
    </row>
    <row r="1047535" spans="1:1">
      <c r="A1047535" s="10"/>
    </row>
    <row r="1047536" spans="1:1">
      <c r="A1047536" s="10"/>
    </row>
    <row r="1047537" spans="1:1">
      <c r="A1047537" s="10"/>
    </row>
    <row r="1047538" spans="1:1">
      <c r="A1047538" s="10"/>
    </row>
    <row r="1047539" spans="1:1">
      <c r="A1047539" s="10"/>
    </row>
    <row r="1047540" spans="1:1">
      <c r="A1047540" s="10"/>
    </row>
    <row r="1047541" spans="1:1">
      <c r="A1047541" s="10"/>
    </row>
    <row r="1047542" spans="1:1">
      <c r="A1047542" s="10"/>
    </row>
    <row r="1047543" spans="1:1">
      <c r="A1047543" s="10"/>
    </row>
    <row r="1047544" spans="1:1">
      <c r="A1047544" s="10"/>
    </row>
    <row r="1047545" spans="1:1">
      <c r="A1047545" s="10"/>
    </row>
    <row r="1047546" spans="1:1">
      <c r="A1047546" s="10"/>
    </row>
    <row r="1047547" spans="1:1">
      <c r="A1047547" s="10"/>
    </row>
    <row r="1047548" spans="1:1">
      <c r="A1047548" s="10"/>
    </row>
    <row r="1047549" spans="1:1">
      <c r="A1047549" s="10"/>
    </row>
    <row r="1047550" spans="1:1">
      <c r="A1047550" s="10"/>
    </row>
    <row r="1047551" spans="1:1">
      <c r="A1047551" s="10"/>
    </row>
    <row r="1047552" spans="1:1">
      <c r="A1047552" s="10"/>
    </row>
    <row r="1047553" spans="1:1">
      <c r="A1047553" s="10"/>
    </row>
    <row r="1047554" spans="1:1">
      <c r="A1047554" s="10"/>
    </row>
    <row r="1047555" spans="1:1">
      <c r="A1047555" s="10"/>
    </row>
    <row r="1047556" spans="1:1">
      <c r="A1047556" s="10"/>
    </row>
    <row r="1047557" spans="1:1">
      <c r="A1047557" s="10"/>
    </row>
    <row r="1047558" spans="1:1">
      <c r="A1047558" s="10"/>
    </row>
    <row r="1047559" spans="1:1">
      <c r="A1047559" s="10"/>
    </row>
    <row r="1047560" spans="1:1">
      <c r="A1047560" s="10"/>
    </row>
    <row r="1047561" spans="1:1">
      <c r="A1047561" s="10"/>
    </row>
    <row r="1047562" spans="1:1">
      <c r="A1047562" s="10"/>
    </row>
    <row r="1047563" spans="1:1">
      <c r="A1047563" s="10"/>
    </row>
    <row r="1047564" spans="1:1">
      <c r="A1047564" s="10"/>
    </row>
    <row r="1047565" spans="1:1">
      <c r="A1047565" s="10"/>
    </row>
    <row r="1047566" spans="1:1">
      <c r="A1047566" s="10"/>
    </row>
    <row r="1047567" spans="1:1">
      <c r="A1047567" s="10"/>
    </row>
    <row r="1047568" spans="1:1">
      <c r="A1047568" s="10"/>
    </row>
    <row r="1047569" spans="1:1">
      <c r="A1047569" s="10"/>
    </row>
    <row r="1047570" spans="1:1">
      <c r="A1047570" s="10"/>
    </row>
    <row r="1047571" spans="1:1">
      <c r="A1047571" s="10"/>
    </row>
    <row r="1047572" spans="1:1">
      <c r="A1047572" s="10"/>
    </row>
    <row r="1047573" spans="1:1">
      <c r="A1047573" s="10"/>
    </row>
    <row r="1047574" spans="1:1">
      <c r="A1047574" s="10"/>
    </row>
    <row r="1047575" spans="1:1">
      <c r="A1047575" s="10"/>
    </row>
    <row r="1047576" spans="1:1">
      <c r="A1047576" s="10"/>
    </row>
    <row r="1047577" spans="1:1">
      <c r="A1047577" s="10"/>
    </row>
    <row r="1047578" spans="1:1">
      <c r="A1047578" s="10"/>
    </row>
    <row r="1047579" spans="1:1">
      <c r="A1047579" s="10"/>
    </row>
    <row r="1047580" spans="1:1">
      <c r="A1047580" s="10"/>
    </row>
    <row r="1047581" spans="1:1">
      <c r="A1047581" s="10"/>
    </row>
    <row r="1047582" spans="1:1">
      <c r="A1047582" s="10"/>
    </row>
    <row r="1047583" spans="1:1">
      <c r="A1047583" s="10"/>
    </row>
    <row r="1047584" spans="1:1">
      <c r="A1047584" s="10"/>
    </row>
    <row r="1047585" spans="1:1">
      <c r="A1047585" s="10"/>
    </row>
    <row r="1047586" spans="1:1">
      <c r="A1047586" s="10"/>
    </row>
    <row r="1047587" spans="1:1">
      <c r="A1047587" s="10"/>
    </row>
    <row r="1047588" spans="1:1">
      <c r="A1047588" s="10"/>
    </row>
    <row r="1047589" spans="1:1">
      <c r="A1047589" s="10"/>
    </row>
    <row r="1047590" spans="1:1">
      <c r="A1047590" s="10"/>
    </row>
    <row r="1047591" spans="1:1">
      <c r="A1047591" s="10"/>
    </row>
    <row r="1047592" spans="1:1">
      <c r="A1047592" s="10"/>
    </row>
    <row r="1047593" spans="1:1">
      <c r="A1047593" s="10"/>
    </row>
    <row r="1047594" spans="1:1">
      <c r="A1047594" s="10"/>
    </row>
    <row r="1047595" spans="1:1">
      <c r="A1047595" s="10"/>
    </row>
    <row r="1047596" spans="1:1">
      <c r="A1047596" s="10"/>
    </row>
    <row r="1047597" spans="1:1">
      <c r="A1047597" s="10"/>
    </row>
    <row r="1047598" spans="1:1">
      <c r="A1047598" s="10"/>
    </row>
    <row r="1047599" spans="1:1">
      <c r="A1047599" s="10"/>
    </row>
    <row r="1047600" spans="1:1">
      <c r="A1047600" s="10"/>
    </row>
    <row r="1047601" spans="1:1">
      <c r="A1047601" s="10"/>
    </row>
    <row r="1047602" spans="1:1">
      <c r="A1047602" s="10"/>
    </row>
    <row r="1047603" spans="1:1">
      <c r="A1047603" s="10"/>
    </row>
    <row r="1047604" spans="1:1">
      <c r="A1047604" s="10"/>
    </row>
    <row r="1047605" spans="1:1">
      <c r="A1047605" s="10"/>
    </row>
    <row r="1047606" spans="1:1">
      <c r="A1047606" s="10"/>
    </row>
    <row r="1047607" spans="1:1">
      <c r="A1047607" s="10"/>
    </row>
    <row r="1047608" spans="1:1">
      <c r="A1047608" s="10"/>
    </row>
    <row r="1047609" spans="1:1">
      <c r="A1047609" s="10"/>
    </row>
    <row r="1047610" spans="1:1">
      <c r="A1047610" s="10"/>
    </row>
    <row r="1047611" spans="1:1">
      <c r="A1047611" s="10"/>
    </row>
    <row r="1047612" spans="1:1">
      <c r="A1047612" s="10"/>
    </row>
    <row r="1047613" spans="1:1">
      <c r="A1047613" s="10"/>
    </row>
    <row r="1047614" spans="1:1">
      <c r="A1047614" s="10"/>
    </row>
    <row r="1047615" spans="1:1">
      <c r="A1047615" s="10"/>
    </row>
    <row r="1047616" spans="1:1">
      <c r="A1047616" s="10"/>
    </row>
    <row r="1047617" spans="1:1">
      <c r="A1047617" s="10"/>
    </row>
    <row r="1047618" spans="1:1">
      <c r="A1047618" s="10"/>
    </row>
    <row r="1047619" spans="1:1">
      <c r="A1047619" s="10"/>
    </row>
    <row r="1047620" spans="1:1">
      <c r="A1047620" s="10"/>
    </row>
    <row r="1047621" spans="1:1">
      <c r="A1047621" s="10"/>
    </row>
    <row r="1047622" spans="1:1">
      <c r="A1047622" s="10"/>
    </row>
    <row r="1047623" spans="1:1">
      <c r="A1047623" s="10"/>
    </row>
    <row r="1047624" spans="1:1">
      <c r="A1047624" s="10"/>
    </row>
    <row r="1047625" spans="1:1">
      <c r="A1047625" s="10"/>
    </row>
    <row r="1047626" spans="1:1">
      <c r="A1047626" s="10"/>
    </row>
    <row r="1047627" spans="1:1">
      <c r="A1047627" s="10"/>
    </row>
    <row r="1047628" spans="1:1">
      <c r="A1047628" s="10"/>
    </row>
    <row r="1047629" spans="1:1">
      <c r="A1047629" s="10"/>
    </row>
    <row r="1047630" spans="1:1">
      <c r="A1047630" s="10"/>
    </row>
    <row r="1047631" spans="1:1">
      <c r="A1047631" s="10"/>
    </row>
    <row r="1047632" spans="1:1">
      <c r="A1047632" s="10"/>
    </row>
    <row r="1047633" spans="1:1">
      <c r="A1047633" s="10"/>
    </row>
    <row r="1047634" spans="1:1">
      <c r="A1047634" s="10"/>
    </row>
    <row r="1047635" spans="1:1">
      <c r="A1047635" s="10"/>
    </row>
    <row r="1047636" spans="1:1">
      <c r="A1047636" s="10"/>
    </row>
    <row r="1047637" spans="1:1">
      <c r="A1047637" s="10"/>
    </row>
    <row r="1047638" spans="1:1">
      <c r="A1047638" s="10"/>
    </row>
    <row r="1047639" spans="1:1">
      <c r="A1047639" s="10"/>
    </row>
    <row r="1047640" spans="1:1">
      <c r="A1047640" s="10"/>
    </row>
    <row r="1047641" spans="1:1">
      <c r="A1047641" s="10"/>
    </row>
    <row r="1047642" spans="1:1">
      <c r="A1047642" s="10"/>
    </row>
    <row r="1047643" spans="1:1">
      <c r="A1047643" s="10"/>
    </row>
    <row r="1047644" spans="1:1">
      <c r="A1047644" s="10"/>
    </row>
    <row r="1047645" spans="1:1">
      <c r="A1047645" s="10"/>
    </row>
    <row r="1047646" spans="1:1">
      <c r="A1047646" s="10"/>
    </row>
    <row r="1047647" spans="1:1">
      <c r="A1047647" s="10"/>
    </row>
    <row r="1047648" spans="1:1">
      <c r="A1047648" s="10"/>
    </row>
    <row r="1047649" spans="1:1">
      <c r="A1047649" s="10"/>
    </row>
    <row r="1047650" spans="1:1">
      <c r="A1047650" s="10"/>
    </row>
    <row r="1047651" spans="1:1">
      <c r="A1047651" s="10"/>
    </row>
    <row r="1047652" spans="1:1">
      <c r="A1047652" s="10"/>
    </row>
    <row r="1047653" spans="1:1">
      <c r="A1047653" s="10"/>
    </row>
    <row r="1047654" spans="1:1">
      <c r="A1047654" s="10"/>
    </row>
    <row r="1047655" spans="1:1">
      <c r="A1047655" s="10"/>
    </row>
    <row r="1047656" spans="1:1">
      <c r="A1047656" s="10"/>
    </row>
    <row r="1047657" spans="1:1">
      <c r="A1047657" s="10"/>
    </row>
    <row r="1047658" spans="1:1">
      <c r="A1047658" s="10"/>
    </row>
    <row r="1047659" spans="1:1">
      <c r="A1047659" s="10"/>
    </row>
    <row r="1047660" spans="1:1">
      <c r="A1047660" s="10"/>
    </row>
    <row r="1047661" spans="1:1">
      <c r="A1047661" s="10"/>
    </row>
    <row r="1047662" spans="1:1">
      <c r="A1047662" s="10"/>
    </row>
    <row r="1047663" spans="1:1">
      <c r="A1047663" s="10"/>
    </row>
    <row r="1047664" spans="1:1">
      <c r="A1047664" s="10"/>
    </row>
    <row r="1047665" spans="1:1">
      <c r="A1047665" s="10"/>
    </row>
    <row r="1047666" spans="1:1">
      <c r="A1047666" s="10"/>
    </row>
    <row r="1047667" spans="1:1">
      <c r="A1047667" s="10"/>
    </row>
    <row r="1047668" spans="1:1">
      <c r="A1047668" s="10"/>
    </row>
    <row r="1047669" spans="1:1">
      <c r="A1047669" s="10"/>
    </row>
    <row r="1047670" spans="1:1">
      <c r="A1047670" s="10"/>
    </row>
    <row r="1047671" spans="1:1">
      <c r="A1047671" s="10"/>
    </row>
    <row r="1047672" spans="1:1">
      <c r="A1047672" s="10"/>
    </row>
    <row r="1047673" spans="1:1">
      <c r="A1047673" s="10"/>
    </row>
    <row r="1047674" spans="1:1">
      <c r="A1047674" s="10"/>
    </row>
    <row r="1047675" spans="1:1">
      <c r="A1047675" s="10"/>
    </row>
    <row r="1047676" spans="1:1">
      <c r="A1047676" s="10"/>
    </row>
    <row r="1047677" spans="1:1">
      <c r="A1047677" s="10"/>
    </row>
    <row r="1047678" spans="1:1">
      <c r="A1047678" s="10"/>
    </row>
    <row r="1047679" spans="1:1">
      <c r="A1047679" s="10"/>
    </row>
    <row r="1047680" spans="1:1">
      <c r="A1047680" s="10"/>
    </row>
    <row r="1047681" spans="1:1">
      <c r="A1047681" s="10"/>
    </row>
    <row r="1047682" spans="1:1">
      <c r="A1047682" s="10"/>
    </row>
    <row r="1047683" spans="1:1">
      <c r="A1047683" s="10"/>
    </row>
    <row r="1047684" spans="1:1">
      <c r="A1047684" s="10"/>
    </row>
    <row r="1047685" spans="1:1">
      <c r="A1047685" s="10"/>
    </row>
    <row r="1047686" spans="1:1">
      <c r="A1047686" s="10"/>
    </row>
    <row r="1047687" spans="1:1">
      <c r="A1047687" s="10"/>
    </row>
    <row r="1047688" spans="1:1">
      <c r="A1047688" s="10"/>
    </row>
    <row r="1047689" spans="1:1">
      <c r="A1047689" s="10"/>
    </row>
    <row r="1047690" spans="1:1">
      <c r="A1047690" s="10"/>
    </row>
    <row r="1047691" spans="1:1">
      <c r="A1047691" s="10"/>
    </row>
    <row r="1047692" spans="1:1">
      <c r="A1047692" s="10"/>
    </row>
    <row r="1047693" spans="1:1">
      <c r="A1047693" s="10"/>
    </row>
    <row r="1047694" spans="1:1">
      <c r="A1047694" s="10"/>
    </row>
    <row r="1047695" spans="1:1">
      <c r="A1047695" s="10"/>
    </row>
    <row r="1047696" spans="1:1">
      <c r="A1047696" s="10"/>
    </row>
    <row r="1047697" spans="1:1">
      <c r="A1047697" s="10"/>
    </row>
    <row r="1047698" spans="1:1">
      <c r="A1047698" s="10"/>
    </row>
    <row r="1047699" spans="1:1">
      <c r="A1047699" s="10"/>
    </row>
    <row r="1047700" spans="1:1">
      <c r="A1047700" s="10"/>
    </row>
    <row r="1047701" spans="1:1">
      <c r="A1047701" s="10"/>
    </row>
    <row r="1047702" spans="1:1">
      <c r="A1047702" s="10"/>
    </row>
    <row r="1047703" spans="1:1">
      <c r="A1047703" s="10"/>
    </row>
    <row r="1047704" spans="1:1">
      <c r="A1047704" s="10"/>
    </row>
    <row r="1047705" spans="1:1">
      <c r="A1047705" s="10"/>
    </row>
    <row r="1047706" spans="1:1">
      <c r="A1047706" s="10"/>
    </row>
    <row r="1047707" spans="1:1">
      <c r="A1047707" s="10"/>
    </row>
    <row r="1047708" spans="1:1">
      <c r="A1047708" s="10"/>
    </row>
    <row r="1047709" spans="1:1">
      <c r="A1047709" s="10"/>
    </row>
    <row r="1047710" spans="1:1">
      <c r="A1047710" s="10"/>
    </row>
    <row r="1047711" spans="1:1">
      <c r="A1047711" s="10"/>
    </row>
    <row r="1047712" spans="1:1">
      <c r="A1047712" s="10"/>
    </row>
    <row r="1047713" spans="1:1">
      <c r="A1047713" s="10"/>
    </row>
    <row r="1047714" spans="1:1">
      <c r="A1047714" s="10"/>
    </row>
    <row r="1047715" spans="1:1">
      <c r="A1047715" s="10"/>
    </row>
    <row r="1047716" spans="1:1">
      <c r="A1047716" s="10"/>
    </row>
    <row r="1047717" spans="1:1">
      <c r="A1047717" s="10"/>
    </row>
    <row r="1047718" spans="1:1">
      <c r="A1047718" s="10"/>
    </row>
    <row r="1047719" spans="1:1">
      <c r="A1047719" s="10"/>
    </row>
    <row r="1047720" spans="1:1">
      <c r="A1047720" s="10"/>
    </row>
    <row r="1047721" spans="1:1">
      <c r="A1047721" s="10"/>
    </row>
    <row r="1047722" spans="1:1">
      <c r="A1047722" s="10"/>
    </row>
    <row r="1047723" spans="1:1">
      <c r="A1047723" s="10"/>
    </row>
    <row r="1047724" spans="1:1">
      <c r="A1047724" s="10"/>
    </row>
    <row r="1047725" spans="1:1">
      <c r="A1047725" s="10"/>
    </row>
    <row r="1047726" spans="1:1">
      <c r="A1047726" s="10"/>
    </row>
    <row r="1047727" spans="1:1">
      <c r="A1047727" s="10"/>
    </row>
    <row r="1047728" spans="1:1">
      <c r="A1047728" s="10"/>
    </row>
    <row r="1047729" spans="1:1">
      <c r="A1047729" s="10"/>
    </row>
    <row r="1047730" spans="1:1">
      <c r="A1047730" s="10"/>
    </row>
    <row r="1047731" spans="1:1">
      <c r="A1047731" s="10"/>
    </row>
    <row r="1047732" spans="1:1">
      <c r="A1047732" s="10"/>
    </row>
    <row r="1047733" spans="1:1">
      <c r="A1047733" s="10"/>
    </row>
    <row r="1047734" spans="1:1">
      <c r="A1047734" s="10"/>
    </row>
    <row r="1047735" spans="1:1">
      <c r="A1047735" s="10"/>
    </row>
    <row r="1047736" spans="1:1">
      <c r="A1047736" s="10"/>
    </row>
    <row r="1047737" spans="1:1">
      <c r="A1047737" s="10"/>
    </row>
    <row r="1047738" spans="1:1">
      <c r="A1047738" s="10"/>
    </row>
    <row r="1047739" spans="1:1">
      <c r="A1047739" s="10"/>
    </row>
    <row r="1047740" spans="1:1">
      <c r="A1047740" s="10"/>
    </row>
    <row r="1047741" spans="1:1">
      <c r="A1047741" s="10"/>
    </row>
    <row r="1047742" spans="1:1">
      <c r="A1047742" s="10"/>
    </row>
    <row r="1047743" spans="1:1">
      <c r="A1047743" s="10"/>
    </row>
    <row r="1047744" spans="1:1">
      <c r="A1047744" s="10"/>
    </row>
    <row r="1047745" spans="1:1">
      <c r="A1047745" s="10"/>
    </row>
    <row r="1047746" spans="1:1">
      <c r="A1047746" s="10"/>
    </row>
    <row r="1047747" spans="1:1">
      <c r="A1047747" s="10"/>
    </row>
    <row r="1047748" spans="1:1">
      <c r="A1047748" s="10"/>
    </row>
    <row r="1047749" spans="1:1">
      <c r="A1047749" s="10"/>
    </row>
    <row r="1047750" spans="1:1">
      <c r="A1047750" s="10"/>
    </row>
    <row r="1047751" spans="1:1">
      <c r="A1047751" s="10"/>
    </row>
    <row r="1047752" spans="1:1">
      <c r="A1047752" s="10"/>
    </row>
    <row r="1047753" spans="1:1">
      <c r="A1047753" s="10"/>
    </row>
    <row r="1047754" spans="1:1">
      <c r="A1047754" s="10"/>
    </row>
    <row r="1047755" spans="1:1">
      <c r="A1047755" s="10"/>
    </row>
    <row r="1047756" spans="1:1">
      <c r="A1047756" s="10"/>
    </row>
    <row r="1047757" spans="1:1">
      <c r="A1047757" s="10"/>
    </row>
    <row r="1047758" spans="1:1">
      <c r="A1047758" s="10"/>
    </row>
    <row r="1047759" spans="1:1">
      <c r="A1047759" s="10"/>
    </row>
    <row r="1047760" spans="1:1">
      <c r="A1047760" s="10"/>
    </row>
    <row r="1047761" spans="1:1">
      <c r="A1047761" s="10"/>
    </row>
    <row r="1047762" spans="1:1">
      <c r="A1047762" s="10"/>
    </row>
    <row r="1047763" spans="1:1">
      <c r="A1047763" s="10"/>
    </row>
    <row r="1047764" spans="1:1">
      <c r="A1047764" s="10"/>
    </row>
    <row r="1047765" spans="1:1">
      <c r="A1047765" s="10"/>
    </row>
    <row r="1047766" spans="1:1">
      <c r="A1047766" s="10"/>
    </row>
    <row r="1047767" spans="1:1">
      <c r="A1047767" s="10"/>
    </row>
    <row r="1047768" spans="1:1">
      <c r="A1047768" s="10"/>
    </row>
    <row r="1047769" spans="1:1">
      <c r="A1047769" s="10"/>
    </row>
    <row r="1047770" spans="1:1">
      <c r="A1047770" s="10"/>
    </row>
    <row r="1047771" spans="1:1">
      <c r="A1047771" s="10"/>
    </row>
    <row r="1047772" spans="1:1">
      <c r="A1047772" s="10"/>
    </row>
    <row r="1047773" spans="1:1">
      <c r="A1047773" s="10"/>
    </row>
    <row r="1047774" spans="1:1">
      <c r="A1047774" s="10"/>
    </row>
    <row r="1047775" spans="1:1">
      <c r="A1047775" s="10"/>
    </row>
    <row r="1047776" spans="1:1">
      <c r="A1047776" s="10"/>
    </row>
    <row r="1047777" spans="1:1">
      <c r="A1047777" s="10"/>
    </row>
    <row r="1047778" spans="1:1">
      <c r="A1047778" s="10"/>
    </row>
    <row r="1047779" spans="1:1">
      <c r="A1047779" s="10"/>
    </row>
    <row r="1047780" spans="1:1">
      <c r="A1047780" s="10"/>
    </row>
    <row r="1047781" spans="1:1">
      <c r="A1047781" s="10"/>
    </row>
    <row r="1047782" spans="1:1">
      <c r="A1047782" s="10"/>
    </row>
    <row r="1047783" spans="1:1">
      <c r="A1047783" s="10"/>
    </row>
    <row r="1047784" spans="1:1">
      <c r="A1047784" s="10"/>
    </row>
    <row r="1047785" spans="1:1">
      <c r="A1047785" s="10"/>
    </row>
    <row r="1047786" spans="1:1">
      <c r="A1047786" s="10"/>
    </row>
    <row r="1047787" spans="1:1">
      <c r="A1047787" s="10"/>
    </row>
    <row r="1047788" spans="1:1">
      <c r="A1047788" s="10"/>
    </row>
    <row r="1047789" spans="1:1">
      <c r="A1047789" s="10"/>
    </row>
    <row r="1047790" spans="1:1">
      <c r="A1047790" s="10"/>
    </row>
    <row r="1047791" spans="1:1">
      <c r="A1047791" s="10"/>
    </row>
    <row r="1047792" spans="1:1">
      <c r="A1047792" s="10"/>
    </row>
    <row r="1047793" spans="1:1">
      <c r="A1047793" s="10"/>
    </row>
    <row r="1047794" spans="1:1">
      <c r="A1047794" s="10"/>
    </row>
    <row r="1047795" spans="1:1">
      <c r="A1047795" s="10"/>
    </row>
    <row r="1047796" spans="1:1">
      <c r="A1047796" s="10"/>
    </row>
    <row r="1047797" spans="1:1">
      <c r="A1047797" s="10"/>
    </row>
    <row r="1047798" spans="1:1">
      <c r="A1047798" s="10"/>
    </row>
    <row r="1047799" spans="1:1">
      <c r="A1047799" s="10"/>
    </row>
    <row r="1047800" spans="1:1">
      <c r="A1047800" s="10"/>
    </row>
    <row r="1047801" spans="1:1">
      <c r="A1047801" s="10"/>
    </row>
    <row r="1047802" spans="1:1">
      <c r="A1047802" s="10"/>
    </row>
    <row r="1047803" spans="1:1">
      <c r="A1047803" s="10"/>
    </row>
    <row r="1047804" spans="1:1">
      <c r="A1047804" s="10"/>
    </row>
    <row r="1047805" spans="1:1">
      <c r="A1047805" s="10"/>
    </row>
    <row r="1047806" spans="1:1">
      <c r="A1047806" s="10"/>
    </row>
    <row r="1047807" spans="1:1">
      <c r="A1047807" s="10"/>
    </row>
    <row r="1047808" spans="1:1">
      <c r="A1047808" s="10"/>
    </row>
    <row r="1047809" spans="1:1">
      <c r="A1047809" s="10"/>
    </row>
    <row r="1047810" spans="1:1">
      <c r="A1047810" s="10"/>
    </row>
    <row r="1047811" spans="1:1">
      <c r="A1047811" s="10"/>
    </row>
    <row r="1047812" spans="1:1">
      <c r="A1047812" s="10"/>
    </row>
    <row r="1047813" spans="1:1">
      <c r="A1047813" s="10"/>
    </row>
    <row r="1047814" spans="1:1">
      <c r="A1047814" s="10"/>
    </row>
    <row r="1047815" spans="1:1">
      <c r="A1047815" s="10"/>
    </row>
    <row r="1047816" spans="1:1">
      <c r="A1047816" s="10"/>
    </row>
    <row r="1047817" spans="1:1">
      <c r="A1047817" s="10"/>
    </row>
    <row r="1047818" spans="1:1">
      <c r="A1047818" s="10"/>
    </row>
    <row r="1047819" spans="1:1">
      <c r="A1047819" s="10"/>
    </row>
    <row r="1047820" spans="1:1">
      <c r="A1047820" s="10"/>
    </row>
    <row r="1047821" spans="1:1">
      <c r="A1047821" s="10"/>
    </row>
    <row r="1047822" spans="1:1">
      <c r="A1047822" s="10"/>
    </row>
    <row r="1047823" spans="1:1">
      <c r="A1047823" s="10"/>
    </row>
    <row r="1047824" spans="1:1">
      <c r="A1047824" s="10"/>
    </row>
    <row r="1047825" spans="1:1">
      <c r="A1047825" s="10"/>
    </row>
    <row r="1047826" spans="1:1">
      <c r="A1047826" s="10"/>
    </row>
    <row r="1047827" spans="1:1">
      <c r="A1047827" s="10"/>
    </row>
    <row r="1047828" spans="1:1">
      <c r="A1047828" s="10"/>
    </row>
    <row r="1047829" spans="1:1">
      <c r="A1047829" s="10"/>
    </row>
    <row r="1047830" spans="1:1">
      <c r="A1047830" s="10"/>
    </row>
    <row r="1047831" spans="1:1">
      <c r="A1047831" s="10"/>
    </row>
    <row r="1047832" spans="1:1">
      <c r="A1047832" s="10"/>
    </row>
    <row r="1047833" spans="1:1">
      <c r="A1047833" s="10"/>
    </row>
    <row r="1047834" spans="1:1">
      <c r="A1047834" s="10"/>
    </row>
    <row r="1047835" spans="1:1">
      <c r="A1047835" s="10"/>
    </row>
    <row r="1047836" spans="1:1">
      <c r="A1047836" s="10"/>
    </row>
    <row r="1047837" spans="1:1">
      <c r="A1047837" s="10"/>
    </row>
    <row r="1047838" spans="1:1">
      <c r="A1047838" s="10"/>
    </row>
    <row r="1047839" spans="1:1">
      <c r="A1047839" s="10"/>
    </row>
    <row r="1047840" spans="1:1">
      <c r="A1047840" s="10"/>
    </row>
    <row r="1047841" spans="1:1">
      <c r="A1047841" s="10"/>
    </row>
    <row r="1047842" spans="1:1">
      <c r="A1047842" s="10"/>
    </row>
    <row r="1047843" spans="1:1">
      <c r="A1047843" s="10"/>
    </row>
    <row r="1047844" spans="1:1">
      <c r="A1047844" s="10"/>
    </row>
    <row r="1047845" spans="1:1">
      <c r="A1047845" s="10"/>
    </row>
    <row r="1047846" spans="1:1">
      <c r="A1047846" s="10"/>
    </row>
    <row r="1047847" spans="1:1">
      <c r="A1047847" s="10"/>
    </row>
    <row r="1047848" spans="1:1">
      <c r="A1047848" s="10"/>
    </row>
    <row r="1047849" spans="1:1">
      <c r="A1047849" s="10"/>
    </row>
    <row r="1047850" spans="1:1">
      <c r="A1047850" s="10"/>
    </row>
    <row r="1047851" spans="1:1">
      <c r="A1047851" s="10"/>
    </row>
    <row r="1047852" spans="1:1">
      <c r="A1047852" s="10"/>
    </row>
    <row r="1047853" spans="1:1">
      <c r="A1047853" s="10"/>
    </row>
    <row r="1047854" spans="1:1">
      <c r="A1047854" s="10"/>
    </row>
    <row r="1047855" spans="1:1">
      <c r="A1047855" s="10"/>
    </row>
    <row r="1047856" spans="1:1">
      <c r="A1047856" s="10"/>
    </row>
    <row r="1047857" spans="1:1">
      <c r="A1047857" s="10"/>
    </row>
    <row r="1047858" spans="1:1">
      <c r="A1047858" s="10"/>
    </row>
    <row r="1047859" spans="1:1">
      <c r="A1047859" s="10"/>
    </row>
    <row r="1047860" spans="1:1">
      <c r="A1047860" s="10"/>
    </row>
    <row r="1047861" spans="1:1">
      <c r="A1047861" s="10"/>
    </row>
    <row r="1047862" spans="1:1">
      <c r="A1047862" s="10"/>
    </row>
    <row r="1047863" spans="1:1">
      <c r="A1047863" s="10"/>
    </row>
    <row r="1047864" spans="1:1">
      <c r="A1047864" s="10"/>
    </row>
    <row r="1047865" spans="1:1">
      <c r="A1047865" s="10"/>
    </row>
    <row r="1047866" spans="1:1">
      <c r="A1047866" s="10"/>
    </row>
    <row r="1047867" spans="1:1">
      <c r="A1047867" s="10"/>
    </row>
    <row r="1047868" spans="1:1">
      <c r="A1047868" s="10"/>
    </row>
    <row r="1047869" spans="1:1">
      <c r="A1047869" s="10"/>
    </row>
    <row r="1047870" spans="1:1">
      <c r="A1047870" s="10"/>
    </row>
    <row r="1047871" spans="1:1">
      <c r="A1047871" s="10"/>
    </row>
    <row r="1047872" spans="1:1">
      <c r="A1047872" s="10"/>
    </row>
    <row r="1047873" spans="1:1">
      <c r="A1047873" s="10"/>
    </row>
    <row r="1047874" spans="1:1">
      <c r="A1047874" s="10"/>
    </row>
    <row r="1047875" spans="1:1">
      <c r="A1047875" s="10"/>
    </row>
    <row r="1047876" spans="1:1">
      <c r="A1047876" s="10"/>
    </row>
    <row r="1047877" spans="1:1">
      <c r="A1047877" s="10"/>
    </row>
    <row r="1047878" spans="1:1">
      <c r="A1047878" s="10"/>
    </row>
    <row r="1047879" spans="1:1">
      <c r="A1047879" s="10"/>
    </row>
    <row r="1047880" spans="1:1">
      <c r="A1047880" s="10"/>
    </row>
    <row r="1047881" spans="1:1">
      <c r="A1047881" s="10"/>
    </row>
    <row r="1047882" spans="1:1">
      <c r="A1047882" s="10"/>
    </row>
    <row r="1047883" spans="1:1">
      <c r="A1047883" s="10"/>
    </row>
    <row r="1047884" spans="1:1">
      <c r="A1047884" s="10"/>
    </row>
    <row r="1047885" spans="1:1">
      <c r="A1047885" s="10"/>
    </row>
    <row r="1047886" spans="1:1">
      <c r="A1047886" s="10"/>
    </row>
    <row r="1047887" spans="1:1">
      <c r="A1047887" s="10"/>
    </row>
    <row r="1047888" spans="1:1">
      <c r="A1047888" s="10"/>
    </row>
    <row r="1047889" spans="1:1">
      <c r="A1047889" s="10"/>
    </row>
    <row r="1047890" spans="1:1">
      <c r="A1047890" s="10"/>
    </row>
    <row r="1047891" spans="1:1">
      <c r="A1047891" s="10"/>
    </row>
    <row r="1047892" spans="1:1">
      <c r="A1047892" s="10"/>
    </row>
    <row r="1047893" spans="1:1">
      <c r="A1047893" s="10"/>
    </row>
    <row r="1047894" spans="1:1">
      <c r="A1047894" s="10"/>
    </row>
    <row r="1047895" spans="1:1">
      <c r="A1047895" s="10"/>
    </row>
    <row r="1047896" spans="1:1">
      <c r="A1047896" s="10"/>
    </row>
    <row r="1047897" spans="1:1">
      <c r="A1047897" s="10"/>
    </row>
    <row r="1047898" spans="1:1">
      <c r="A1047898" s="10"/>
    </row>
    <row r="1047899" spans="1:1">
      <c r="A1047899" s="10"/>
    </row>
    <row r="1047900" spans="1:1">
      <c r="A1047900" s="10"/>
    </row>
    <row r="1047901" spans="1:1">
      <c r="A1047901" s="10"/>
    </row>
    <row r="1047902" spans="1:1">
      <c r="A1047902" s="10"/>
    </row>
    <row r="1047903" spans="1:1">
      <c r="A1047903" s="10"/>
    </row>
    <row r="1047904" spans="1:1">
      <c r="A1047904" s="10"/>
    </row>
    <row r="1047905" spans="1:1">
      <c r="A1047905" s="10"/>
    </row>
    <row r="1047906" spans="1:1">
      <c r="A1047906" s="10"/>
    </row>
    <row r="1047907" spans="1:1">
      <c r="A1047907" s="10"/>
    </row>
    <row r="1047908" spans="1:1">
      <c r="A1047908" s="10"/>
    </row>
    <row r="1047909" spans="1:1">
      <c r="A1047909" s="10"/>
    </row>
    <row r="1047910" spans="1:1">
      <c r="A1047910" s="10"/>
    </row>
    <row r="1047911" spans="1:1">
      <c r="A1047911" s="10"/>
    </row>
    <row r="1047912" spans="1:1">
      <c r="A1047912" s="10"/>
    </row>
    <row r="1047913" spans="1:1">
      <c r="A1047913" s="10"/>
    </row>
    <row r="1047914" spans="1:1">
      <c r="A1047914" s="10"/>
    </row>
    <row r="1047915" spans="1:1">
      <c r="A1047915" s="10"/>
    </row>
    <row r="1047916" spans="1:1">
      <c r="A1047916" s="10"/>
    </row>
    <row r="1047917" spans="1:1">
      <c r="A1047917" s="10"/>
    </row>
    <row r="1047918" spans="1:1">
      <c r="A1047918" s="10"/>
    </row>
    <row r="1047919" spans="1:1">
      <c r="A1047919" s="10"/>
    </row>
    <row r="1047920" spans="1:1">
      <c r="A1047920" s="10"/>
    </row>
    <row r="1047921" spans="1:1">
      <c r="A1047921" s="10"/>
    </row>
    <row r="1047922" spans="1:1">
      <c r="A1047922" s="10"/>
    </row>
    <row r="1047923" spans="1:1">
      <c r="A1047923" s="10"/>
    </row>
    <row r="1047924" spans="1:1">
      <c r="A1047924" s="10"/>
    </row>
    <row r="1047925" spans="1:1">
      <c r="A1047925" s="10"/>
    </row>
    <row r="1047926" spans="1:1">
      <c r="A1047926" s="10"/>
    </row>
    <row r="1047927" spans="1:1">
      <c r="A1047927" s="10"/>
    </row>
    <row r="1047928" spans="1:1">
      <c r="A1047928" s="10"/>
    </row>
    <row r="1047929" spans="1:1">
      <c r="A1047929" s="10"/>
    </row>
    <row r="1047930" spans="1:1">
      <c r="A1047930" s="10"/>
    </row>
    <row r="1047931" spans="1:1">
      <c r="A1047931" s="10"/>
    </row>
    <row r="1047932" spans="1:1">
      <c r="A1047932" s="10"/>
    </row>
    <row r="1047933" spans="1:1">
      <c r="A1047933" s="10"/>
    </row>
    <row r="1047934" spans="1:1">
      <c r="A1047934" s="10"/>
    </row>
    <row r="1047935" spans="1:1">
      <c r="A1047935" s="10"/>
    </row>
    <row r="1047936" spans="1:1">
      <c r="A1047936" s="10"/>
    </row>
    <row r="1047937" spans="1:1">
      <c r="A1047937" s="10"/>
    </row>
    <row r="1047938" spans="1:1">
      <c r="A1047938" s="10"/>
    </row>
    <row r="1047939" spans="1:1">
      <c r="A1047939" s="10"/>
    </row>
    <row r="1047940" spans="1:1">
      <c r="A1047940" s="10"/>
    </row>
    <row r="1047941" spans="1:1">
      <c r="A1047941" s="10"/>
    </row>
    <row r="1047942" spans="1:1">
      <c r="A1047942" s="10"/>
    </row>
    <row r="1047943" spans="1:1">
      <c r="A1047943" s="10"/>
    </row>
    <row r="1047944" spans="1:1">
      <c r="A1047944" s="10"/>
    </row>
    <row r="1047945" spans="1:1">
      <c r="A1047945" s="10"/>
    </row>
    <row r="1047946" spans="1:1">
      <c r="A1047946" s="10"/>
    </row>
    <row r="1047947" spans="1:1">
      <c r="A1047947" s="10"/>
    </row>
    <row r="1047948" spans="1:1">
      <c r="A1047948" s="10"/>
    </row>
    <row r="1047949" spans="1:1">
      <c r="A1047949" s="10"/>
    </row>
    <row r="1047950" spans="1:1">
      <c r="A1047950" s="10"/>
    </row>
    <row r="1047951" spans="1:1">
      <c r="A1047951" s="10"/>
    </row>
    <row r="1047952" spans="1:1">
      <c r="A1047952" s="10"/>
    </row>
    <row r="1047953" spans="1:1">
      <c r="A1047953" s="10"/>
    </row>
    <row r="1047954" spans="1:1">
      <c r="A1047954" s="10"/>
    </row>
    <row r="1047955" spans="1:1">
      <c r="A1047955" s="10"/>
    </row>
    <row r="1047956" spans="1:1">
      <c r="A1047956" s="10"/>
    </row>
    <row r="1047957" spans="1:1">
      <c r="A1047957" s="10"/>
    </row>
    <row r="1047958" spans="1:1">
      <c r="A1047958" s="10"/>
    </row>
    <row r="1047959" spans="1:1">
      <c r="A1047959" s="10"/>
    </row>
    <row r="1047960" spans="1:1">
      <c r="A1047960" s="10"/>
    </row>
    <row r="1047961" spans="1:1">
      <c r="A1047961" s="10"/>
    </row>
    <row r="1047962" spans="1:1">
      <c r="A1047962" s="10"/>
    </row>
    <row r="1047963" spans="1:1">
      <c r="A1047963" s="10"/>
    </row>
    <row r="1047964" spans="1:1">
      <c r="A1047964" s="10"/>
    </row>
    <row r="1047965" spans="1:1">
      <c r="A1047965" s="10"/>
    </row>
    <row r="1047966" spans="1:1">
      <c r="A1047966" s="10"/>
    </row>
    <row r="1047967" spans="1:1">
      <c r="A1047967" s="10"/>
    </row>
    <row r="1047968" spans="1:1">
      <c r="A1047968" s="10"/>
    </row>
    <row r="1047969" spans="1:1">
      <c r="A1047969" s="10"/>
    </row>
    <row r="1047970" spans="1:1">
      <c r="A1047970" s="10"/>
    </row>
    <row r="1047971" spans="1:1">
      <c r="A1047971" s="10"/>
    </row>
    <row r="1047972" spans="1:1">
      <c r="A1047972" s="10"/>
    </row>
    <row r="1047973" spans="1:1">
      <c r="A1047973" s="10"/>
    </row>
    <row r="1047974" spans="1:1">
      <c r="A1047974" s="10"/>
    </row>
    <row r="1047975" spans="1:1">
      <c r="A1047975" s="10"/>
    </row>
    <row r="1047976" spans="1:1">
      <c r="A1047976" s="10"/>
    </row>
    <row r="1047977" spans="1:1">
      <c r="A1047977" s="10"/>
    </row>
    <row r="1047978" spans="1:1">
      <c r="A1047978" s="10"/>
    </row>
    <row r="1047979" spans="1:1">
      <c r="A1047979" s="10"/>
    </row>
    <row r="1047980" spans="1:1">
      <c r="A1047980" s="10"/>
    </row>
    <row r="1047981" spans="1:1">
      <c r="A1047981" s="10"/>
    </row>
    <row r="1047982" spans="1:1">
      <c r="A1047982" s="10"/>
    </row>
    <row r="1047983" spans="1:1">
      <c r="A1047983" s="10"/>
    </row>
    <row r="1047984" spans="1:1">
      <c r="A1047984" s="10"/>
    </row>
    <row r="1047985" spans="1:1">
      <c r="A1047985" s="10"/>
    </row>
    <row r="1047986" spans="1:1">
      <c r="A1047986" s="10"/>
    </row>
    <row r="1047987" spans="1:1">
      <c r="A1047987" s="10"/>
    </row>
    <row r="1047988" spans="1:1">
      <c r="A1047988" s="10"/>
    </row>
    <row r="1047989" spans="1:1">
      <c r="A1047989" s="10"/>
    </row>
    <row r="1047990" spans="1:1">
      <c r="A1047990" s="10"/>
    </row>
    <row r="1047991" spans="1:1">
      <c r="A1047991" s="10"/>
    </row>
    <row r="1047992" spans="1:1">
      <c r="A1047992" s="10"/>
    </row>
    <row r="1047993" spans="1:1">
      <c r="A1047993" s="10"/>
    </row>
    <row r="1047994" spans="1:1">
      <c r="A1047994" s="10"/>
    </row>
    <row r="1047995" spans="1:1">
      <c r="A1047995" s="10"/>
    </row>
    <row r="1047996" spans="1:1">
      <c r="A1047996" s="10"/>
    </row>
    <row r="1047997" spans="1:1">
      <c r="A1047997" s="10"/>
    </row>
    <row r="1047998" spans="1:1">
      <c r="A1047998" s="10"/>
    </row>
    <row r="1047999" spans="1:1">
      <c r="A1047999" s="10"/>
    </row>
    <row r="1048000" spans="1:1">
      <c r="A1048000" s="10"/>
    </row>
    <row r="1048001" spans="1:1">
      <c r="A1048001" s="10"/>
    </row>
    <row r="1048002" spans="1:1">
      <c r="A1048002" s="10"/>
    </row>
    <row r="1048003" spans="1:1">
      <c r="A1048003" s="10"/>
    </row>
    <row r="1048004" spans="1:1">
      <c r="A1048004" s="10"/>
    </row>
    <row r="1048005" spans="1:1">
      <c r="A1048005" s="10"/>
    </row>
    <row r="1048006" spans="1:1">
      <c r="A1048006" s="10"/>
    </row>
    <row r="1048007" spans="1:1">
      <c r="A1048007" s="10"/>
    </row>
    <row r="1048008" spans="1:1">
      <c r="A1048008" s="10"/>
    </row>
    <row r="1048009" spans="1:1">
      <c r="A1048009" s="10"/>
    </row>
    <row r="1048010" spans="1:1">
      <c r="A1048010" s="10"/>
    </row>
    <row r="1048011" spans="1:1">
      <c r="A1048011" s="10"/>
    </row>
    <row r="1048012" spans="1:1">
      <c r="A1048012" s="10"/>
    </row>
    <row r="1048013" spans="1:1">
      <c r="A1048013" s="10"/>
    </row>
    <row r="1048014" spans="1:1">
      <c r="A1048014" s="10"/>
    </row>
    <row r="1048015" spans="1:1">
      <c r="A1048015" s="10"/>
    </row>
    <row r="1048016" spans="1:1">
      <c r="A1048016" s="10"/>
    </row>
    <row r="1048017" spans="1:1">
      <c r="A1048017" s="10"/>
    </row>
    <row r="1048018" spans="1:1">
      <c r="A1048018" s="10"/>
    </row>
    <row r="1048019" spans="1:1">
      <c r="A1048019" s="10"/>
    </row>
    <row r="1048020" spans="1:1">
      <c r="A1048020" s="10"/>
    </row>
    <row r="1048021" spans="1:1">
      <c r="A1048021" s="10"/>
    </row>
    <row r="1048022" spans="1:1">
      <c r="A1048022" s="10"/>
    </row>
    <row r="1048023" spans="1:1">
      <c r="A1048023" s="10"/>
    </row>
    <row r="1048024" spans="1:1">
      <c r="A1048024" s="10"/>
    </row>
    <row r="1048025" spans="1:1">
      <c r="A1048025" s="10"/>
    </row>
    <row r="1048026" spans="1:1">
      <c r="A1048026" s="10"/>
    </row>
    <row r="1048027" spans="1:1">
      <c r="A1048027" s="10"/>
    </row>
    <row r="1048028" spans="1:1">
      <c r="A1048028" s="10"/>
    </row>
    <row r="1048029" spans="1:1">
      <c r="A1048029" s="10"/>
    </row>
    <row r="1048030" spans="1:1">
      <c r="A1048030" s="10"/>
    </row>
    <row r="1048031" spans="1:1">
      <c r="A1048031" s="10"/>
    </row>
    <row r="1048032" spans="1:1">
      <c r="A1048032" s="10"/>
    </row>
    <row r="1048033" spans="1:1">
      <c r="A1048033" s="10"/>
    </row>
    <row r="1048034" spans="1:1">
      <c r="A1048034" s="10"/>
    </row>
    <row r="1048035" spans="1:1">
      <c r="A1048035" s="10"/>
    </row>
    <row r="1048036" spans="1:1">
      <c r="A1048036" s="10"/>
    </row>
    <row r="1048037" spans="1:1">
      <c r="A1048037" s="10"/>
    </row>
    <row r="1048038" spans="1:1">
      <c r="A1048038" s="10"/>
    </row>
    <row r="1048039" spans="1:1">
      <c r="A1048039" s="10"/>
    </row>
    <row r="1048040" spans="1:1">
      <c r="A1048040" s="10"/>
    </row>
    <row r="1048041" spans="1:1">
      <c r="A1048041" s="10"/>
    </row>
    <row r="1048042" spans="1:1">
      <c r="A1048042" s="10"/>
    </row>
    <row r="1048043" spans="1:1">
      <c r="A1048043" s="10"/>
    </row>
    <row r="1048044" spans="1:1">
      <c r="A1048044" s="10"/>
    </row>
    <row r="1048045" spans="1:1">
      <c r="A1048045" s="10"/>
    </row>
    <row r="1048046" spans="1:1">
      <c r="A1048046" s="10"/>
    </row>
    <row r="1048047" spans="1:1">
      <c r="A1048047" s="10"/>
    </row>
    <row r="1048048" spans="1:1">
      <c r="A1048048" s="10"/>
    </row>
    <row r="1048049" spans="1:1">
      <c r="A1048049" s="10"/>
    </row>
    <row r="1048050" spans="1:1">
      <c r="A1048050" s="10"/>
    </row>
    <row r="1048051" spans="1:1">
      <c r="A1048051" s="10"/>
    </row>
    <row r="1048052" spans="1:1">
      <c r="A1048052" s="10"/>
    </row>
    <row r="1048053" spans="1:1">
      <c r="A1048053" s="10"/>
    </row>
    <row r="1048054" spans="1:1">
      <c r="A1048054" s="10"/>
    </row>
    <row r="1048055" spans="1:1">
      <c r="A1048055" s="10"/>
    </row>
    <row r="1048056" spans="1:1">
      <c r="A1048056" s="10"/>
    </row>
    <row r="1048057" spans="1:1">
      <c r="A1048057" s="10"/>
    </row>
    <row r="1048058" spans="1:1">
      <c r="A1048058" s="10"/>
    </row>
    <row r="1048059" spans="1:1">
      <c r="A1048059" s="10"/>
    </row>
    <row r="1048060" spans="1:1">
      <c r="A1048060" s="10"/>
    </row>
    <row r="1048061" spans="1:1">
      <c r="A1048061" s="10"/>
    </row>
    <row r="1048062" spans="1:1">
      <c r="A1048062" s="10"/>
    </row>
    <row r="1048063" spans="1:1">
      <c r="A1048063" s="10"/>
    </row>
    <row r="1048064" spans="1:1">
      <c r="A1048064" s="10"/>
    </row>
    <row r="1048065" spans="1:1">
      <c r="A1048065" s="10"/>
    </row>
    <row r="1048066" spans="1:1">
      <c r="A1048066" s="10"/>
    </row>
    <row r="1048067" spans="1:1">
      <c r="A1048067" s="10"/>
    </row>
    <row r="1048068" spans="1:1">
      <c r="A1048068" s="10"/>
    </row>
    <row r="1048069" spans="1:1">
      <c r="A1048069" s="10"/>
    </row>
    <row r="1048070" spans="1:1">
      <c r="A1048070" s="10"/>
    </row>
    <row r="1048071" spans="1:1">
      <c r="A1048071" s="10"/>
    </row>
    <row r="1048072" spans="1:1">
      <c r="A1048072" s="10"/>
    </row>
    <row r="1048073" spans="1:1">
      <c r="A1048073" s="10"/>
    </row>
    <row r="1048074" spans="1:1">
      <c r="A1048074" s="10"/>
    </row>
    <row r="1048075" spans="1:1">
      <c r="A1048075" s="10"/>
    </row>
    <row r="1048076" spans="1:1">
      <c r="A1048076" s="10"/>
    </row>
    <row r="1048077" spans="1:1">
      <c r="A1048077" s="10"/>
    </row>
    <row r="1048078" spans="1:1">
      <c r="A1048078" s="10"/>
    </row>
    <row r="1048079" spans="1:1">
      <c r="A1048079" s="10"/>
    </row>
    <row r="1048080" spans="1:1">
      <c r="A1048080" s="10"/>
    </row>
    <row r="1048081" spans="1:1">
      <c r="A1048081" s="10"/>
    </row>
    <row r="1048082" spans="1:1">
      <c r="A1048082" s="10"/>
    </row>
    <row r="1048083" spans="1:1">
      <c r="A1048083" s="10"/>
    </row>
    <row r="1048084" spans="1:1">
      <c r="A1048084" s="10"/>
    </row>
    <row r="1048085" spans="1:1">
      <c r="A1048085" s="10"/>
    </row>
    <row r="1048086" spans="1:1">
      <c r="A1048086" s="10"/>
    </row>
    <row r="1048087" spans="1:1">
      <c r="A1048087" s="10"/>
    </row>
    <row r="1048088" spans="1:1">
      <c r="A1048088" s="10"/>
    </row>
    <row r="1048089" spans="1:1">
      <c r="A1048089" s="10"/>
    </row>
    <row r="1048090" spans="1:1">
      <c r="A1048090" s="10"/>
    </row>
    <row r="1048091" spans="1:1">
      <c r="A1048091" s="10"/>
    </row>
    <row r="1048092" spans="1:1">
      <c r="A1048092" s="10"/>
    </row>
    <row r="1048093" spans="1:1">
      <c r="A1048093" s="10"/>
    </row>
    <row r="1048094" spans="1:1">
      <c r="A1048094" s="10"/>
    </row>
    <row r="1048095" spans="1:1">
      <c r="A1048095" s="10"/>
    </row>
    <row r="1048096" spans="1:1">
      <c r="A1048096" s="10"/>
    </row>
    <row r="1048097" spans="1:1">
      <c r="A1048097" s="10"/>
    </row>
    <row r="1048098" spans="1:1">
      <c r="A1048098" s="10"/>
    </row>
    <row r="1048099" spans="1:1">
      <c r="A1048099" s="10"/>
    </row>
    <row r="1048100" spans="1:1">
      <c r="A1048100" s="10"/>
    </row>
    <row r="1048101" spans="1:1">
      <c r="A1048101" s="10"/>
    </row>
    <row r="1048102" spans="1:1">
      <c r="A1048102" s="10"/>
    </row>
    <row r="1048103" spans="1:1">
      <c r="A1048103" s="10"/>
    </row>
    <row r="1048104" spans="1:1">
      <c r="A1048104" s="10"/>
    </row>
    <row r="1048105" spans="1:1">
      <c r="A1048105" s="10"/>
    </row>
    <row r="1048106" spans="1:1">
      <c r="A1048106" s="10"/>
    </row>
    <row r="1048107" spans="1:1">
      <c r="A1048107" s="10"/>
    </row>
    <row r="1048108" spans="1:1">
      <c r="A1048108" s="10"/>
    </row>
    <row r="1048109" spans="1:1">
      <c r="A1048109" s="10"/>
    </row>
    <row r="1048110" spans="1:1">
      <c r="A1048110" s="10"/>
    </row>
    <row r="1048111" spans="1:1">
      <c r="A1048111" s="10"/>
    </row>
    <row r="1048112" spans="1:1">
      <c r="A1048112" s="10"/>
    </row>
    <row r="1048113" spans="1:1">
      <c r="A1048113" s="10"/>
    </row>
    <row r="1048114" spans="1:1">
      <c r="A1048114" s="10"/>
    </row>
    <row r="1048115" spans="1:1">
      <c r="A1048115" s="10"/>
    </row>
    <row r="1048116" spans="1:1">
      <c r="A1048116" s="10"/>
    </row>
    <row r="1048117" spans="1:1">
      <c r="A1048117" s="10"/>
    </row>
    <row r="1048118" spans="1:1">
      <c r="A1048118" s="10"/>
    </row>
    <row r="1048119" spans="1:1">
      <c r="A1048119" s="10"/>
    </row>
    <row r="1048120" spans="1:1">
      <c r="A1048120" s="10"/>
    </row>
    <row r="1048121" spans="1:1">
      <c r="A1048121" s="10"/>
    </row>
    <row r="1048122" spans="1:1">
      <c r="A1048122" s="10"/>
    </row>
    <row r="1048123" spans="1:1">
      <c r="A1048123" s="10"/>
    </row>
    <row r="1048124" spans="1:1">
      <c r="A1048124" s="10"/>
    </row>
    <row r="1048125" spans="1:1">
      <c r="A1048125" s="10"/>
    </row>
    <row r="1048126" spans="1:1">
      <c r="A1048126" s="10"/>
    </row>
    <row r="1048127" spans="1:1">
      <c r="A1048127" s="10"/>
    </row>
    <row r="1048128" spans="1:1">
      <c r="A1048128" s="10"/>
    </row>
    <row r="1048129" spans="1:1">
      <c r="A1048129" s="10"/>
    </row>
    <row r="1048130" spans="1:1">
      <c r="A1048130" s="10"/>
    </row>
    <row r="1048131" spans="1:1">
      <c r="A1048131" s="10"/>
    </row>
    <row r="1048132" spans="1:1">
      <c r="A1048132" s="10"/>
    </row>
    <row r="1048133" spans="1:1">
      <c r="A1048133" s="10"/>
    </row>
    <row r="1048134" spans="1:1">
      <c r="A1048134" s="10"/>
    </row>
    <row r="1048135" spans="1:1">
      <c r="A1048135" s="10"/>
    </row>
    <row r="1048136" spans="1:1">
      <c r="A1048136" s="10"/>
    </row>
    <row r="1048137" spans="1:1">
      <c r="A1048137" s="10"/>
    </row>
    <row r="1048138" spans="1:1">
      <c r="A1048138" s="10"/>
    </row>
    <row r="1048139" spans="1:1">
      <c r="A1048139" s="10"/>
    </row>
    <row r="1048140" spans="1:1">
      <c r="A1048140" s="10"/>
    </row>
    <row r="1048141" spans="1:1">
      <c r="A1048141" s="10"/>
    </row>
    <row r="1048142" spans="1:1">
      <c r="A1048142" s="10"/>
    </row>
    <row r="1048143" spans="1:1">
      <c r="A1048143" s="10"/>
    </row>
    <row r="1048144" spans="1:1">
      <c r="A1048144" s="10"/>
    </row>
    <row r="1048145" spans="1:1">
      <c r="A1048145" s="10"/>
    </row>
    <row r="1048146" spans="1:1">
      <c r="A1048146" s="10"/>
    </row>
    <row r="1048147" spans="1:1">
      <c r="A1048147" s="10"/>
    </row>
    <row r="1048148" spans="1:1">
      <c r="A1048148" s="10"/>
    </row>
    <row r="1048149" spans="1:1">
      <c r="A1048149" s="10"/>
    </row>
    <row r="1048150" spans="1:1">
      <c r="A1048150" s="10"/>
    </row>
    <row r="1048151" spans="1:1">
      <c r="A1048151" s="10"/>
    </row>
    <row r="1048152" spans="1:1">
      <c r="A1048152" s="10"/>
    </row>
    <row r="1048153" spans="1:1">
      <c r="A1048153" s="10"/>
    </row>
    <row r="1048154" spans="1:1">
      <c r="A1048154" s="10"/>
    </row>
    <row r="1048155" spans="1:1">
      <c r="A1048155" s="10"/>
    </row>
    <row r="1048156" spans="1:1">
      <c r="A1048156" s="10"/>
    </row>
    <row r="1048157" spans="1:1">
      <c r="A1048157" s="10"/>
    </row>
    <row r="1048158" spans="1:1">
      <c r="A1048158" s="10"/>
    </row>
    <row r="1048159" spans="1:1">
      <c r="A1048159" s="10"/>
    </row>
    <row r="1048160" spans="1:1">
      <c r="A1048160" s="10"/>
    </row>
    <row r="1048161" spans="1:1">
      <c r="A1048161" s="10"/>
    </row>
    <row r="1048162" spans="1:1">
      <c r="A1048162" s="10"/>
    </row>
    <row r="1048163" spans="1:1">
      <c r="A1048163" s="10"/>
    </row>
    <row r="1048164" spans="1:1">
      <c r="A1048164" s="10"/>
    </row>
    <row r="1048165" spans="1:1">
      <c r="A1048165" s="10"/>
    </row>
    <row r="1048166" spans="1:1">
      <c r="A1048166" s="10"/>
    </row>
    <row r="1048167" spans="1:1">
      <c r="A1048167" s="10"/>
    </row>
    <row r="1048168" spans="1:1">
      <c r="A1048168" s="10"/>
    </row>
    <row r="1048169" spans="1:1">
      <c r="A1048169" s="10"/>
    </row>
    <row r="1048170" spans="1:1">
      <c r="A1048170" s="10"/>
    </row>
    <row r="1048171" spans="1:1">
      <c r="A1048171" s="10"/>
    </row>
    <row r="1048172" spans="1:1">
      <c r="A1048172" s="10"/>
    </row>
    <row r="1048173" spans="1:1">
      <c r="A1048173" s="10"/>
    </row>
    <row r="1048174" spans="1:1">
      <c r="A1048174" s="10"/>
    </row>
    <row r="1048175" spans="1:1">
      <c r="A1048175" s="10"/>
    </row>
    <row r="1048176" spans="1:1">
      <c r="A1048176" s="10"/>
    </row>
    <row r="1048177" spans="1:1">
      <c r="A1048177" s="10"/>
    </row>
    <row r="1048178" spans="1:1">
      <c r="A1048178" s="10"/>
    </row>
    <row r="1048179" spans="1:1">
      <c r="A1048179" s="10"/>
    </row>
    <row r="1048180" spans="1:1">
      <c r="A1048180" s="10"/>
    </row>
    <row r="1048181" spans="1:1">
      <c r="A1048181" s="10"/>
    </row>
    <row r="1048182" spans="1:1">
      <c r="A1048182" s="10"/>
    </row>
    <row r="1048183" spans="1:1">
      <c r="A1048183" s="10"/>
    </row>
    <row r="1048184" spans="1:1">
      <c r="A1048184" s="10"/>
    </row>
    <row r="1048185" spans="1:1">
      <c r="A1048185" s="10"/>
    </row>
    <row r="1048186" spans="1:1">
      <c r="A1048186" s="10"/>
    </row>
    <row r="1048187" spans="1:1">
      <c r="A1048187" s="10"/>
    </row>
    <row r="1048188" spans="1:1">
      <c r="A1048188" s="10"/>
    </row>
    <row r="1048189" spans="1:1">
      <c r="A1048189" s="10"/>
    </row>
    <row r="1048190" spans="1:1">
      <c r="A1048190" s="10"/>
    </row>
    <row r="1048191" spans="1:1">
      <c r="A1048191" s="10"/>
    </row>
    <row r="1048192" spans="1:1">
      <c r="A1048192" s="10"/>
    </row>
    <row r="1048193" spans="1:1">
      <c r="A1048193" s="10"/>
    </row>
    <row r="1048194" spans="1:1">
      <c r="A1048194" s="10"/>
    </row>
    <row r="1048195" spans="1:1">
      <c r="A1048195" s="10"/>
    </row>
    <row r="1048196" spans="1:1">
      <c r="A1048196" s="10"/>
    </row>
    <row r="1048197" spans="1:1">
      <c r="A1048197" s="10"/>
    </row>
    <row r="1048198" spans="1:1">
      <c r="A1048198" s="10"/>
    </row>
    <row r="1048199" spans="1:1">
      <c r="A1048199" s="10"/>
    </row>
    <row r="1048200" spans="1:1">
      <c r="A1048200" s="10"/>
    </row>
    <row r="1048201" spans="1:1">
      <c r="A1048201" s="10"/>
    </row>
    <row r="1048202" spans="1:1">
      <c r="A1048202" s="10"/>
    </row>
    <row r="1048203" spans="1:1">
      <c r="A1048203" s="10"/>
    </row>
    <row r="1048204" spans="1:1">
      <c r="A1048204" s="10"/>
    </row>
    <row r="1048205" spans="1:1">
      <c r="A1048205" s="10"/>
    </row>
    <row r="1048206" spans="1:1">
      <c r="A1048206" s="10"/>
    </row>
    <row r="1048207" spans="1:1">
      <c r="A1048207" s="10"/>
    </row>
    <row r="1048208" spans="1:1">
      <c r="A1048208" s="10"/>
    </row>
    <row r="1048209" spans="1:1">
      <c r="A1048209" s="10"/>
    </row>
    <row r="1048210" spans="1:1">
      <c r="A1048210" s="10"/>
    </row>
    <row r="1048211" spans="1:1">
      <c r="A1048211" s="10"/>
    </row>
    <row r="1048212" spans="1:1">
      <c r="A1048212" s="10"/>
    </row>
    <row r="1048213" spans="1:1">
      <c r="A1048213" s="10"/>
    </row>
    <row r="1048214" spans="1:1">
      <c r="A1048214" s="10"/>
    </row>
    <row r="1048215" spans="1:1">
      <c r="A1048215" s="10"/>
    </row>
    <row r="1048216" spans="1:1">
      <c r="A1048216" s="10"/>
    </row>
    <row r="1048217" spans="1:1">
      <c r="A1048217" s="10"/>
    </row>
    <row r="1048218" spans="1:1">
      <c r="A1048218" s="10"/>
    </row>
    <row r="1048219" spans="1:1">
      <c r="A1048219" s="10"/>
    </row>
    <row r="1048220" spans="1:1">
      <c r="A1048220" s="10"/>
    </row>
    <row r="1048221" spans="1:1">
      <c r="A1048221" s="10"/>
    </row>
    <row r="1048222" spans="1:1">
      <c r="A1048222" s="10"/>
    </row>
    <row r="1048223" spans="1:1">
      <c r="A1048223" s="10"/>
    </row>
    <row r="1048224" spans="1:1">
      <c r="A1048224" s="10"/>
    </row>
    <row r="1048225" spans="1:1">
      <c r="A1048225" s="10"/>
    </row>
    <row r="1048226" spans="1:1">
      <c r="A1048226" s="10"/>
    </row>
    <row r="1048227" spans="1:1">
      <c r="A1048227" s="10"/>
    </row>
    <row r="1048228" spans="1:1">
      <c r="A1048228" s="10"/>
    </row>
    <row r="1048229" spans="1:1">
      <c r="A1048229" s="10"/>
    </row>
    <row r="1048230" spans="1:1">
      <c r="A1048230" s="10"/>
    </row>
    <row r="1048231" spans="1:1">
      <c r="A1048231" s="10"/>
    </row>
    <row r="1048232" spans="1:1">
      <c r="A1048232" s="10"/>
    </row>
    <row r="1048233" spans="1:1">
      <c r="A1048233" s="10"/>
    </row>
    <row r="1048234" spans="1:1">
      <c r="A1048234" s="10"/>
    </row>
    <row r="1048235" spans="1:1">
      <c r="A1048235" s="10"/>
    </row>
    <row r="1048236" spans="1:1">
      <c r="A1048236" s="10"/>
    </row>
    <row r="1048237" spans="1:1">
      <c r="A1048237" s="10"/>
    </row>
    <row r="1048238" spans="1:1">
      <c r="A1048238" s="10"/>
    </row>
    <row r="1048239" spans="1:1">
      <c r="A1048239" s="10"/>
    </row>
    <row r="1048240" spans="1:1">
      <c r="A1048240" s="10"/>
    </row>
    <row r="1048241" spans="1:1">
      <c r="A1048241" s="10"/>
    </row>
    <row r="1048242" spans="1:1">
      <c r="A1048242" s="10"/>
    </row>
    <row r="1048243" spans="1:1">
      <c r="A1048243" s="10"/>
    </row>
    <row r="1048244" spans="1:1">
      <c r="A1048244" s="10"/>
    </row>
    <row r="1048245" spans="1:1">
      <c r="A1048245" s="10"/>
    </row>
    <row r="1048246" spans="1:1">
      <c r="A1048246" s="10"/>
    </row>
    <row r="1048247" spans="1:1">
      <c r="A1048247" s="10"/>
    </row>
    <row r="1048248" spans="1:1">
      <c r="A1048248" s="10"/>
    </row>
    <row r="1048249" spans="1:1">
      <c r="A1048249" s="10"/>
    </row>
    <row r="1048250" spans="1:1">
      <c r="A1048250" s="10"/>
    </row>
    <row r="1048251" spans="1:1">
      <c r="A1048251" s="10"/>
    </row>
    <row r="1048252" spans="1:1">
      <c r="A1048252" s="10"/>
    </row>
    <row r="1048253" spans="1:1">
      <c r="A1048253" s="10"/>
    </row>
    <row r="1048254" spans="1:1">
      <c r="A1048254" s="10"/>
    </row>
    <row r="1048255" spans="1:1">
      <c r="A1048255" s="10"/>
    </row>
    <row r="1048256" spans="1:1">
      <c r="A1048256" s="10"/>
    </row>
    <row r="1048257" spans="1:1">
      <c r="A1048257" s="10"/>
    </row>
    <row r="1048258" spans="1:1">
      <c r="A1048258" s="10"/>
    </row>
    <row r="1048259" spans="1:1">
      <c r="A1048259" s="10"/>
    </row>
    <row r="1048260" spans="1:1">
      <c r="A1048260" s="10"/>
    </row>
    <row r="1048261" spans="1:1">
      <c r="A1048261" s="10"/>
    </row>
    <row r="1048262" spans="1:1">
      <c r="A1048262" s="10"/>
    </row>
    <row r="1048263" spans="1:1">
      <c r="A1048263" s="10"/>
    </row>
    <row r="1048264" spans="1:1">
      <c r="A1048264" s="10"/>
    </row>
    <row r="1048265" spans="1:1">
      <c r="A1048265" s="10"/>
    </row>
    <row r="1048266" spans="1:1">
      <c r="A1048266" s="10"/>
    </row>
    <row r="1048267" spans="1:1">
      <c r="A1048267" s="10"/>
    </row>
    <row r="1048268" spans="1:1">
      <c r="A1048268" s="10"/>
    </row>
    <row r="1048269" spans="1:1">
      <c r="A1048269" s="10"/>
    </row>
    <row r="1048270" spans="1:1">
      <c r="A1048270" s="10"/>
    </row>
    <row r="1048271" spans="1:1">
      <c r="A1048271" s="10"/>
    </row>
    <row r="1048272" spans="1:1">
      <c r="A1048272" s="10"/>
    </row>
    <row r="1048273" spans="1:1">
      <c r="A1048273" s="10"/>
    </row>
    <row r="1048274" spans="1:1">
      <c r="A1048274" s="10"/>
    </row>
    <row r="1048275" spans="1:1">
      <c r="A1048275" s="10"/>
    </row>
    <row r="1048276" spans="1:1">
      <c r="A1048276" s="10"/>
    </row>
    <row r="1048277" spans="1:1">
      <c r="A1048277" s="10"/>
    </row>
    <row r="1048278" spans="1:1">
      <c r="A1048278" s="10"/>
    </row>
    <row r="1048279" spans="1:1">
      <c r="A1048279" s="10"/>
    </row>
    <row r="1048280" spans="1:1">
      <c r="A1048280" s="10"/>
    </row>
    <row r="1048281" spans="1:1">
      <c r="A1048281" s="10"/>
    </row>
    <row r="1048282" spans="1:1">
      <c r="A1048282" s="10"/>
    </row>
    <row r="1048283" spans="1:1">
      <c r="A1048283" s="10"/>
    </row>
    <row r="1048284" spans="1:1">
      <c r="A1048284" s="10"/>
    </row>
    <row r="1048285" spans="1:1">
      <c r="A1048285" s="10"/>
    </row>
    <row r="1048286" spans="1:1">
      <c r="A1048286" s="10"/>
    </row>
    <row r="1048287" spans="1:1">
      <c r="A1048287" s="10"/>
    </row>
    <row r="1048288" spans="1:1">
      <c r="A1048288" s="10"/>
    </row>
    <row r="1048289" spans="1:1">
      <c r="A1048289" s="10"/>
    </row>
    <row r="1048290" spans="1:1">
      <c r="A1048290" s="10"/>
    </row>
    <row r="1048291" spans="1:1">
      <c r="A1048291" s="10"/>
    </row>
    <row r="1048292" spans="1:1">
      <c r="A1048292" s="10"/>
    </row>
    <row r="1048293" spans="1:1">
      <c r="A1048293" s="10"/>
    </row>
    <row r="1048294" spans="1:1">
      <c r="A1048294" s="10"/>
    </row>
    <row r="1048295" spans="1:1">
      <c r="A1048295" s="10"/>
    </row>
    <row r="1048296" spans="1:1">
      <c r="A1048296" s="10"/>
    </row>
    <row r="1048297" spans="1:1">
      <c r="A1048297" s="10"/>
    </row>
    <row r="1048298" spans="1:1">
      <c r="A1048298" s="10"/>
    </row>
    <row r="1048299" spans="1:1">
      <c r="A1048299" s="10"/>
    </row>
    <row r="1048300" spans="1:1">
      <c r="A1048300" s="10"/>
    </row>
    <row r="1048301" spans="1:1">
      <c r="A1048301" s="10"/>
    </row>
    <row r="1048302" spans="1:1">
      <c r="A1048302" s="10"/>
    </row>
    <row r="1048303" spans="1:1">
      <c r="A1048303" s="10"/>
    </row>
    <row r="1048304" spans="1:1">
      <c r="A1048304" s="10"/>
    </row>
    <row r="1048305" spans="1:1">
      <c r="A1048305" s="10"/>
    </row>
    <row r="1048306" spans="1:1">
      <c r="A1048306" s="10"/>
    </row>
    <row r="1048307" spans="1:1">
      <c r="A1048307" s="10"/>
    </row>
    <row r="1048308" spans="1:1">
      <c r="A1048308" s="10"/>
    </row>
    <row r="1048309" spans="1:1">
      <c r="A1048309" s="10"/>
    </row>
    <row r="1048310" spans="1:1">
      <c r="A1048310" s="10"/>
    </row>
    <row r="1048311" spans="1:1">
      <c r="A1048311" s="10"/>
    </row>
    <row r="1048312" spans="1:1">
      <c r="A1048312" s="10"/>
    </row>
    <row r="1048313" spans="1:1">
      <c r="A1048313" s="10"/>
    </row>
    <row r="1048314" spans="1:1">
      <c r="A1048314" s="10"/>
    </row>
    <row r="1048315" spans="1:1">
      <c r="A1048315" s="10"/>
    </row>
    <row r="1048316" spans="1:1">
      <c r="A1048316" s="10"/>
    </row>
    <row r="1048317" spans="1:1">
      <c r="A1048317" s="10"/>
    </row>
    <row r="1048318" spans="1:1">
      <c r="A1048318" s="10"/>
    </row>
    <row r="1048319" spans="1:1">
      <c r="A1048319" s="10"/>
    </row>
    <row r="1048320" spans="1:1">
      <c r="A1048320" s="10"/>
    </row>
    <row r="1048321" spans="1:1">
      <c r="A1048321" s="10"/>
    </row>
    <row r="1048322" spans="1:1">
      <c r="A1048322" s="10"/>
    </row>
    <row r="1048323" spans="1:1">
      <c r="A1048323" s="10"/>
    </row>
    <row r="1048324" spans="1:1">
      <c r="A1048324" s="10"/>
    </row>
    <row r="1048325" spans="1:1">
      <c r="A1048325" s="10"/>
    </row>
    <row r="1048326" spans="1:1">
      <c r="A1048326" s="10"/>
    </row>
    <row r="1048327" spans="1:1">
      <c r="A1048327" s="10"/>
    </row>
    <row r="1048328" spans="1:1">
      <c r="A1048328" s="10"/>
    </row>
    <row r="1048329" spans="1:1">
      <c r="A1048329" s="10"/>
    </row>
    <row r="1048330" spans="1:1">
      <c r="A1048330" s="10"/>
    </row>
    <row r="1048331" spans="1:1">
      <c r="A1048331" s="10"/>
    </row>
    <row r="1048332" spans="1:1">
      <c r="A1048332" s="10"/>
    </row>
    <row r="1048333" spans="1:1">
      <c r="A1048333" s="10"/>
    </row>
    <row r="1048334" spans="1:1">
      <c r="A1048334" s="10"/>
    </row>
    <row r="1048335" spans="1:1">
      <c r="A1048335" s="10"/>
    </row>
    <row r="1048336" spans="1:1">
      <c r="A1048336" s="10"/>
    </row>
    <row r="1048337" spans="1:1">
      <c r="A1048337" s="10"/>
    </row>
    <row r="1048338" spans="1:1">
      <c r="A1048338" s="10"/>
    </row>
    <row r="1048339" spans="1:1">
      <c r="A1048339" s="10"/>
    </row>
    <row r="1048340" spans="1:1">
      <c r="A1048340" s="10"/>
    </row>
    <row r="1048341" spans="1:1">
      <c r="A1048341" s="10"/>
    </row>
    <row r="1048342" spans="1:1">
      <c r="A1048342" s="10"/>
    </row>
    <row r="1048343" spans="1:1">
      <c r="A1048343" s="10"/>
    </row>
    <row r="1048344" spans="1:1">
      <c r="A1048344" s="10"/>
    </row>
    <row r="1048345" spans="1:1">
      <c r="A1048345" s="10"/>
    </row>
    <row r="1048346" spans="1:1">
      <c r="A1048346" s="10"/>
    </row>
    <row r="1048347" spans="1:1">
      <c r="A1048347" s="10"/>
    </row>
    <row r="1048348" spans="1:1">
      <c r="A1048348" s="10"/>
    </row>
    <row r="1048349" spans="1:1">
      <c r="A1048349" s="10"/>
    </row>
    <row r="1048350" spans="1:1">
      <c r="A1048350" s="10"/>
    </row>
    <row r="1048351" spans="1:1">
      <c r="A1048351" s="10"/>
    </row>
    <row r="1048352" spans="1:1">
      <c r="A1048352" s="10"/>
    </row>
    <row r="1048353" spans="1:1">
      <c r="A1048353" s="10"/>
    </row>
    <row r="1048354" spans="1:1">
      <c r="A1048354" s="10"/>
    </row>
    <row r="1048355" spans="1:1">
      <c r="A1048355" s="10"/>
    </row>
    <row r="1048356" spans="1:1">
      <c r="A1048356" s="10"/>
    </row>
    <row r="1048357" spans="1:1">
      <c r="A1048357" s="10"/>
    </row>
    <row r="1048358" spans="1:1">
      <c r="A1048358" s="10"/>
    </row>
    <row r="1048359" spans="1:1">
      <c r="A1048359" s="10"/>
    </row>
    <row r="1048360" spans="1:1">
      <c r="A1048360" s="10"/>
    </row>
    <row r="1048361" spans="1:1">
      <c r="A1048361" s="10"/>
    </row>
    <row r="1048362" spans="1:1">
      <c r="A1048362" s="10"/>
    </row>
    <row r="1048363" spans="1:1">
      <c r="A1048363" s="10"/>
    </row>
    <row r="1048364" spans="1:1">
      <c r="A1048364" s="10"/>
    </row>
    <row r="1048365" spans="1:1">
      <c r="A1048365" s="10"/>
    </row>
    <row r="1048366" spans="1:1">
      <c r="A1048366" s="10"/>
    </row>
    <row r="1048367" spans="1:1">
      <c r="A1048367" s="10"/>
    </row>
    <row r="1048368" spans="1:1">
      <c r="A1048368" s="10"/>
    </row>
    <row r="1048369" spans="1:1">
      <c r="A1048369" s="10"/>
    </row>
    <row r="1048370" spans="1:1">
      <c r="A1048370" s="10"/>
    </row>
    <row r="1048371" spans="1:1">
      <c r="A1048371" s="10"/>
    </row>
    <row r="1048372" spans="1:1">
      <c r="A1048372" s="10"/>
    </row>
    <row r="1048373" spans="1:1">
      <c r="A1048373" s="10"/>
    </row>
    <row r="1048374" spans="1:1">
      <c r="A1048374" s="10"/>
    </row>
    <row r="1048375" spans="1:1">
      <c r="A1048375" s="10"/>
    </row>
    <row r="1048376" spans="1:1">
      <c r="A1048376" s="10"/>
    </row>
    <row r="1048377" spans="1:1">
      <c r="A1048377" s="10"/>
    </row>
    <row r="1048378" spans="1:1">
      <c r="A1048378" s="10"/>
    </row>
    <row r="1048379" spans="1:1">
      <c r="A1048379" s="10"/>
    </row>
    <row r="1048380" spans="1:1">
      <c r="A1048380" s="10"/>
    </row>
    <row r="1048381" spans="1:1">
      <c r="A1048381" s="10"/>
    </row>
    <row r="1048382" spans="1:1">
      <c r="A1048382" s="10"/>
    </row>
    <row r="1048383" spans="1:1">
      <c r="A1048383" s="10"/>
    </row>
    <row r="1048384" spans="1:1">
      <c r="A1048384" s="10"/>
    </row>
    <row r="1048385" spans="1:1">
      <c r="A1048385" s="10"/>
    </row>
    <row r="1048386" spans="1:1">
      <c r="A1048386" s="10"/>
    </row>
    <row r="1048387" spans="1:1">
      <c r="A1048387" s="10"/>
    </row>
    <row r="1048388" spans="1:1">
      <c r="A1048388" s="10"/>
    </row>
    <row r="1048389" spans="1:1">
      <c r="A1048389" s="10"/>
    </row>
    <row r="1048390" spans="1:1">
      <c r="A1048390" s="10"/>
    </row>
    <row r="1048391" spans="1:1">
      <c r="A1048391" s="10"/>
    </row>
    <row r="1048392" spans="1:1">
      <c r="A1048392" s="10"/>
    </row>
    <row r="1048393" spans="1:1">
      <c r="A1048393" s="10"/>
    </row>
    <row r="1048394" spans="1:1">
      <c r="A1048394" s="10"/>
    </row>
    <row r="1048395" spans="1:1">
      <c r="A1048395" s="10"/>
    </row>
    <row r="1048396" spans="1:1">
      <c r="A1048396" s="10"/>
    </row>
    <row r="1048397" spans="1:1">
      <c r="A1048397" s="10"/>
    </row>
    <row r="1048398" spans="1:1">
      <c r="A1048398" s="10"/>
    </row>
    <row r="1048399" spans="1:1">
      <c r="A1048399" s="10"/>
    </row>
    <row r="1048400" spans="1:1">
      <c r="A1048400" s="10"/>
    </row>
    <row r="1048401" spans="1:1">
      <c r="A1048401" s="10"/>
    </row>
    <row r="1048402" spans="1:1">
      <c r="A1048402" s="10"/>
    </row>
    <row r="1048403" spans="1:1">
      <c r="A1048403" s="10"/>
    </row>
    <row r="1048404" spans="1:1">
      <c r="A1048404" s="10"/>
    </row>
    <row r="1048405" spans="1:1">
      <c r="A1048405" s="10"/>
    </row>
    <row r="1048406" spans="1:1">
      <c r="A1048406" s="10"/>
    </row>
    <row r="1048407" spans="1:1">
      <c r="A1048407" s="10"/>
    </row>
    <row r="1048408" spans="1:1">
      <c r="A1048408" s="10"/>
    </row>
    <row r="1048409" spans="1:1">
      <c r="A1048409" s="10"/>
    </row>
    <row r="1048410" spans="1:1">
      <c r="A1048410" s="10"/>
    </row>
    <row r="1048411" spans="1:1">
      <c r="A1048411" s="10"/>
    </row>
    <row r="1048412" spans="1:1">
      <c r="A1048412" s="10"/>
    </row>
    <row r="1048413" spans="1:1">
      <c r="A1048413" s="10"/>
    </row>
    <row r="1048414" spans="1:1">
      <c r="A1048414" s="10"/>
    </row>
    <row r="1048415" spans="1:1">
      <c r="A1048415" s="10"/>
    </row>
    <row r="1048416" spans="1:1">
      <c r="A1048416" s="10"/>
    </row>
    <row r="1048417" spans="1:1">
      <c r="A1048417" s="10"/>
    </row>
    <row r="1048418" spans="1:1">
      <c r="A1048418" s="10"/>
    </row>
    <row r="1048419" spans="1:1">
      <c r="A1048419" s="10"/>
    </row>
    <row r="1048420" spans="1:1">
      <c r="A1048420" s="10"/>
    </row>
    <row r="1048421" spans="1:1">
      <c r="A1048421" s="10"/>
    </row>
    <row r="1048422" spans="1:1">
      <c r="A1048422" s="10"/>
    </row>
    <row r="1048423" spans="1:1">
      <c r="A1048423" s="10"/>
    </row>
    <row r="1048424" spans="1:1">
      <c r="A1048424" s="10"/>
    </row>
    <row r="1048425" spans="1:1">
      <c r="A1048425" s="10"/>
    </row>
    <row r="1048426" spans="1:1">
      <c r="A1048426" s="10"/>
    </row>
    <row r="1048427" spans="1:1">
      <c r="A1048427" s="10"/>
    </row>
    <row r="1048428" spans="1:1">
      <c r="A1048428" s="10"/>
    </row>
    <row r="1048429" spans="1:1">
      <c r="A1048429" s="10"/>
    </row>
    <row r="1048430" spans="1:1">
      <c r="A1048430" s="10"/>
    </row>
    <row r="1048431" spans="1:1">
      <c r="A1048431" s="10"/>
    </row>
    <row r="1048432" spans="1:1">
      <c r="A1048432" s="10"/>
    </row>
    <row r="1048433" spans="1:1">
      <c r="A1048433" s="10"/>
    </row>
    <row r="1048434" spans="1:1">
      <c r="A1048434" s="10"/>
    </row>
    <row r="1048435" spans="1:1">
      <c r="A1048435" s="10"/>
    </row>
    <row r="1048436" spans="1:1">
      <c r="A1048436" s="10"/>
    </row>
    <row r="1048437" spans="1:1">
      <c r="A1048437" s="10"/>
    </row>
    <row r="1048438" spans="1:1">
      <c r="A1048438" s="10"/>
    </row>
    <row r="1048439" spans="1:1">
      <c r="A1048439" s="10"/>
    </row>
    <row r="1048440" spans="1:1">
      <c r="A1048440" s="10"/>
    </row>
    <row r="1048441" spans="1:1">
      <c r="A1048441" s="10"/>
    </row>
    <row r="1048442" spans="1:1">
      <c r="A1048442" s="10"/>
    </row>
    <row r="1048443" spans="1:1">
      <c r="A1048443" s="10"/>
    </row>
    <row r="1048444" spans="1:1">
      <c r="A1048444" s="10"/>
    </row>
    <row r="1048445" spans="1:1">
      <c r="A1048445" s="10"/>
    </row>
    <row r="1048446" spans="1:1">
      <c r="A1048446" s="10"/>
    </row>
    <row r="1048447" spans="1:1">
      <c r="A1048447" s="10"/>
    </row>
    <row r="1048448" spans="1:1">
      <c r="A1048448" s="10"/>
    </row>
    <row r="1048449" spans="1:1">
      <c r="A1048449" s="10"/>
    </row>
    <row r="1048450" spans="1:1">
      <c r="A1048450" s="10"/>
    </row>
    <row r="1048451" spans="1:1">
      <c r="A1048451" s="10"/>
    </row>
    <row r="1048452" spans="1:1">
      <c r="A1048452" s="10"/>
    </row>
    <row r="1048453" spans="1:1">
      <c r="A1048453" s="10"/>
    </row>
    <row r="1048454" spans="1:1">
      <c r="A1048454" s="10"/>
    </row>
    <row r="1048455" spans="1:1">
      <c r="A1048455" s="10"/>
    </row>
    <row r="1048456" spans="1:1">
      <c r="A1048456" s="10"/>
    </row>
    <row r="1048457" spans="1:1">
      <c r="A1048457" s="10"/>
    </row>
    <row r="1048458" spans="1:1">
      <c r="A1048458" s="10"/>
    </row>
    <row r="1048459" spans="1:1">
      <c r="A1048459" s="10"/>
    </row>
    <row r="1048460" spans="1:1">
      <c r="A1048460" s="10"/>
    </row>
    <row r="1048461" spans="1:1">
      <c r="A1048461" s="10"/>
    </row>
    <row r="1048462" spans="1:1">
      <c r="A1048462" s="10"/>
    </row>
    <row r="1048463" spans="1:1">
      <c r="A1048463" s="10"/>
    </row>
    <row r="1048464" spans="1:1">
      <c r="A1048464" s="10"/>
    </row>
    <row r="1048465" spans="1:1">
      <c r="A1048465" s="10"/>
    </row>
    <row r="1048466" spans="1:1">
      <c r="A1048466" s="10"/>
    </row>
    <row r="1048467" spans="1:1">
      <c r="A1048467" s="10"/>
    </row>
    <row r="1048468" spans="1:1">
      <c r="A1048468" s="10"/>
    </row>
    <row r="1048469" spans="1:1">
      <c r="A1048469" s="10"/>
    </row>
    <row r="1048470" spans="1:1">
      <c r="A1048470" s="10"/>
    </row>
    <row r="1048471" spans="1:1">
      <c r="A1048471" s="10"/>
    </row>
    <row r="1048472" spans="1:1">
      <c r="A1048472" s="10"/>
    </row>
    <row r="1048473" spans="1:1">
      <c r="A1048473" s="10"/>
    </row>
    <row r="1048474" spans="1:1">
      <c r="A1048474" s="10"/>
    </row>
    <row r="1048475" spans="1:1">
      <c r="A1048475" s="10"/>
    </row>
    <row r="1048476" spans="1:1">
      <c r="A1048476" s="10"/>
    </row>
    <row r="1048477" spans="1:1">
      <c r="A1048477" s="10"/>
    </row>
    <row r="1048478" spans="1:1">
      <c r="A1048478" s="10"/>
    </row>
    <row r="1048479" spans="1:1">
      <c r="A1048479" s="10"/>
    </row>
    <row r="1048480" spans="1:1">
      <c r="A1048480" s="10"/>
    </row>
    <row r="1048481" spans="1:1">
      <c r="A1048481" s="10"/>
    </row>
    <row r="1048482" spans="1:1">
      <c r="A1048482" s="10"/>
    </row>
    <row r="1048483" spans="1:1">
      <c r="A1048483" s="10"/>
    </row>
    <row r="1048484" spans="1:1">
      <c r="A1048484" s="10"/>
    </row>
    <row r="1048485" spans="1:1">
      <c r="A1048485" s="10"/>
    </row>
    <row r="1048486" spans="1:1">
      <c r="A1048486" s="10"/>
    </row>
    <row r="1048487" spans="1:1">
      <c r="A1048487" s="10"/>
    </row>
    <row r="1048488" spans="1:1">
      <c r="A1048488" s="10"/>
    </row>
    <row r="1048489" spans="1:1">
      <c r="A1048489" s="10"/>
    </row>
    <row r="1048490" spans="1:1">
      <c r="A1048490" s="10"/>
    </row>
    <row r="1048491" spans="1:1">
      <c r="A1048491" s="10"/>
    </row>
    <row r="1048492" spans="1:1">
      <c r="A1048492" s="10"/>
    </row>
    <row r="1048493" spans="1:1">
      <c r="A1048493" s="10"/>
    </row>
    <row r="1048494" spans="1:1">
      <c r="A1048494" s="10"/>
    </row>
    <row r="1048495" spans="1:1">
      <c r="A1048495" s="10"/>
    </row>
    <row r="1048496" spans="1:1">
      <c r="A1048496" s="10"/>
    </row>
    <row r="1048497" spans="1:1">
      <c r="A1048497" s="10"/>
    </row>
    <row r="1048498" spans="1:1">
      <c r="A1048498" s="10"/>
    </row>
    <row r="1048499" spans="1:1">
      <c r="A1048499" s="10"/>
    </row>
    <row r="1048500" spans="1:1">
      <c r="A1048500" s="10"/>
    </row>
    <row r="1048501" spans="1:1">
      <c r="A1048501" s="10"/>
    </row>
    <row r="1048502" spans="1:1">
      <c r="A1048502" s="10"/>
    </row>
    <row r="1048503" spans="1:1">
      <c r="A1048503" s="10"/>
    </row>
    <row r="1048504" spans="1:1">
      <c r="A1048504" s="10"/>
    </row>
    <row r="1048505" spans="1:1">
      <c r="A1048505" s="10"/>
    </row>
    <row r="1048506" spans="1:1">
      <c r="A1048506" s="10"/>
    </row>
    <row r="1048507" spans="1:1">
      <c r="A1048507" s="10"/>
    </row>
    <row r="1048508" spans="1:1">
      <c r="A1048508" s="10"/>
    </row>
    <row r="1048509" spans="1:1">
      <c r="A1048509" s="10"/>
    </row>
    <row r="1048510" spans="1:1">
      <c r="A1048510" s="10"/>
    </row>
    <row r="1048511" spans="1:1">
      <c r="A1048511" s="10"/>
    </row>
    <row r="1048512" spans="1:1">
      <c r="A1048512" s="10"/>
    </row>
    <row r="1048513" spans="1:1">
      <c r="A1048513" s="10"/>
    </row>
    <row r="1048514" spans="1:1">
      <c r="A1048514" s="10"/>
    </row>
    <row r="1048515" spans="1:1">
      <c r="A1048515" s="10"/>
    </row>
    <row r="1048516" spans="1:1">
      <c r="A1048516" s="10"/>
    </row>
    <row r="1048517" spans="1:1">
      <c r="A1048517" s="10"/>
    </row>
    <row r="1048518" spans="1:1">
      <c r="A1048518" s="10"/>
    </row>
    <row r="1048519" spans="1:1">
      <c r="A1048519" s="10"/>
    </row>
    <row r="1048520" spans="1:1">
      <c r="A1048520" s="10"/>
    </row>
    <row r="1048521" spans="1:1">
      <c r="A1048521" s="10"/>
    </row>
    <row r="1048522" spans="1:1">
      <c r="A1048522" s="10"/>
    </row>
    <row r="1048523" spans="1:1">
      <c r="A1048523" s="10"/>
    </row>
    <row r="1048524" spans="1:1">
      <c r="A1048524" s="10"/>
    </row>
    <row r="1048525" spans="1:1">
      <c r="A1048525" s="10"/>
    </row>
    <row r="1048526" spans="1:1">
      <c r="A1048526" s="10"/>
    </row>
    <row r="1048527" spans="1:1">
      <c r="A1048527" s="10"/>
    </row>
    <row r="1048528" spans="1:1">
      <c r="A1048528" s="10"/>
    </row>
    <row r="1048529" spans="1:1">
      <c r="A1048529" s="10"/>
    </row>
    <row r="1048530" spans="1:1">
      <c r="A1048530" s="10"/>
    </row>
    <row r="1048531" spans="1:1">
      <c r="A1048531" s="10"/>
    </row>
    <row r="1048532" spans="1:1">
      <c r="A1048532" s="10"/>
    </row>
    <row r="1048533" spans="1:1">
      <c r="A1048533" s="10"/>
    </row>
    <row r="1048534" spans="1:1">
      <c r="A1048534" s="10"/>
    </row>
    <row r="1048535" spans="1:1">
      <c r="A1048535" s="10"/>
    </row>
    <row r="1048536" spans="1:1">
      <c r="A1048536" s="10"/>
    </row>
    <row r="1048537" spans="1:1">
      <c r="A1048537" s="10"/>
    </row>
    <row r="1048538" spans="1:1">
      <c r="A1048538" s="10"/>
    </row>
    <row r="1048539" spans="1:1">
      <c r="A1048539" s="10"/>
    </row>
    <row r="1048540" spans="1:1">
      <c r="A1048540" s="10"/>
    </row>
    <row r="1048541" spans="1:1">
      <c r="A1048541" s="10"/>
    </row>
    <row r="1048542" spans="1:1">
      <c r="A1048542" s="10"/>
    </row>
    <row r="1048543" spans="1:1">
      <c r="A1048543" s="10"/>
    </row>
    <row r="1048544" spans="1:1">
      <c r="A1048544" s="10"/>
    </row>
    <row r="1048545" spans="1:1">
      <c r="A1048545" s="10"/>
    </row>
    <row r="1048546" spans="1:1">
      <c r="A1048546" s="10"/>
    </row>
    <row r="1048547" spans="1:1">
      <c r="A1048547" s="10"/>
    </row>
    <row r="1048548" spans="1:1">
      <c r="A1048548" s="10"/>
    </row>
    <row r="1048549" spans="1:1">
      <c r="A1048549" s="10"/>
    </row>
    <row r="1048550" spans="1:1">
      <c r="A1048550" s="10"/>
    </row>
    <row r="1048551" spans="1:1">
      <c r="A1048551" s="10"/>
    </row>
    <row r="1048552" spans="1:1">
      <c r="A1048552" s="10"/>
    </row>
    <row r="1048553" spans="1:1">
      <c r="A1048553" s="10"/>
    </row>
    <row r="1048554" spans="1:1">
      <c r="A1048554" s="10"/>
    </row>
    <row r="1048555" spans="1:1">
      <c r="A1048555" s="10"/>
    </row>
    <row r="1048556" spans="1:1">
      <c r="A1048556" s="10"/>
    </row>
    <row r="1048557" spans="1:1">
      <c r="A1048557" s="10"/>
    </row>
    <row r="1048558" spans="1:1">
      <c r="A1048558" s="10"/>
    </row>
    <row r="1048559" spans="1:1">
      <c r="A1048559" s="10"/>
    </row>
    <row r="1048560" spans="1:1">
      <c r="A1048560" s="10"/>
    </row>
    <row r="1048561" spans="1:1">
      <c r="A1048561" s="10"/>
    </row>
    <row r="1048562" spans="1:1">
      <c r="A1048562" s="10"/>
    </row>
    <row r="1048563" spans="1:1">
      <c r="A1048563" s="10"/>
    </row>
    <row r="1048564" spans="1:1">
      <c r="A1048564" s="10"/>
    </row>
    <row r="1048565" spans="1:1">
      <c r="A1048565" s="10"/>
    </row>
    <row r="1048566" spans="1:1">
      <c r="A1048566" s="10"/>
    </row>
    <row r="1048567" spans="1:1">
      <c r="A1048567" s="10"/>
    </row>
    <row r="1048568" spans="1:1">
      <c r="A1048568" s="10"/>
    </row>
    <row r="1048569" spans="1:1">
      <c r="A1048569" s="10"/>
    </row>
    <row r="1048570" spans="1:1">
      <c r="A1048570" s="10"/>
    </row>
    <row r="1048571" spans="1:1">
      <c r="A1048571" s="10"/>
    </row>
    <row r="1048572" spans="1:1">
      <c r="A1048572" s="10"/>
    </row>
    <row r="1048573" spans="1:1">
      <c r="A1048573" s="10"/>
    </row>
    <row r="1048574" spans="1:1">
      <c r="A1048574" s="10"/>
    </row>
  </sheetData>
  <mergeCells count="2">
    <mergeCell ref="B28:F28"/>
    <mergeCell ref="B30:G30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5B593-4D79-43D6-B177-27F3856F3D55}">
  <sheetPr>
    <tabColor rgb="FF3A6856"/>
  </sheetPr>
  <dimension ref="A1:F45"/>
  <sheetViews>
    <sheetView showGridLines="0" zoomScale="80" zoomScaleNormal="80" workbookViewId="0"/>
  </sheetViews>
  <sheetFormatPr baseColWidth="10" defaultColWidth="9.140625" defaultRowHeight="15"/>
  <cols>
    <col min="1" max="1" width="8.85546875" customWidth="1"/>
    <col min="2" max="2" width="7.7109375" customWidth="1"/>
    <col min="3" max="3" width="64.140625" customWidth="1"/>
    <col min="4" max="5" width="15.85546875" style="5" customWidth="1"/>
    <col min="6" max="6" width="18" style="19" customWidth="1"/>
  </cols>
  <sheetData>
    <row r="1" spans="1:6">
      <c r="A1" s="6"/>
      <c r="B1" s="6"/>
      <c r="C1" s="6"/>
      <c r="D1" s="17"/>
      <c r="E1" s="17"/>
      <c r="F1" s="18"/>
    </row>
    <row r="2" spans="1:6" ht="18">
      <c r="A2" s="6"/>
      <c r="B2" s="35" t="s">
        <v>64</v>
      </c>
    </row>
    <row r="3" spans="1:6">
      <c r="A3" s="6"/>
    </row>
    <row r="4" spans="1:6">
      <c r="A4" s="6"/>
      <c r="D4" s="20"/>
      <c r="E4" s="20"/>
      <c r="F4" s="20"/>
    </row>
    <row r="5" spans="1:6" ht="36" customHeight="1">
      <c r="A5" s="6"/>
      <c r="B5" s="185" t="s">
        <v>171</v>
      </c>
      <c r="C5" s="186"/>
      <c r="D5" s="187" t="s">
        <v>65</v>
      </c>
      <c r="E5" s="187"/>
      <c r="F5" s="48" t="s">
        <v>66</v>
      </c>
    </row>
    <row r="6" spans="1:6">
      <c r="A6" s="6"/>
      <c r="B6" s="185"/>
      <c r="C6" s="186"/>
      <c r="D6" s="40">
        <v>45016</v>
      </c>
      <c r="E6" s="40">
        <v>44926</v>
      </c>
      <c r="F6" s="40">
        <v>45016</v>
      </c>
    </row>
    <row r="7" spans="1:6">
      <c r="A7" s="6"/>
      <c r="B7" s="55">
        <v>1</v>
      </c>
      <c r="C7" s="56" t="s">
        <v>67</v>
      </c>
      <c r="D7" s="83">
        <v>29875.582773499998</v>
      </c>
      <c r="E7" s="83">
        <v>30898.437217300001</v>
      </c>
      <c r="F7" s="83">
        <v>2390.0466218799997</v>
      </c>
    </row>
    <row r="8" spans="1:6">
      <c r="A8" s="6"/>
      <c r="B8" s="57">
        <v>2</v>
      </c>
      <c r="C8" s="54" t="s">
        <v>68</v>
      </c>
      <c r="D8" s="84">
        <v>24044.4596308</v>
      </c>
      <c r="E8" s="84">
        <v>24867.225933200003</v>
      </c>
      <c r="F8" s="85">
        <v>1923.556770464</v>
      </c>
    </row>
    <row r="9" spans="1:6">
      <c r="A9" s="6"/>
      <c r="B9" s="57">
        <v>3</v>
      </c>
      <c r="C9" s="54" t="s">
        <v>69</v>
      </c>
      <c r="D9" s="84">
        <v>0</v>
      </c>
      <c r="E9" s="84">
        <v>0</v>
      </c>
      <c r="F9" s="85">
        <v>0</v>
      </c>
    </row>
    <row r="10" spans="1:6">
      <c r="A10" s="6"/>
      <c r="B10" s="57">
        <v>4</v>
      </c>
      <c r="C10" s="54" t="s">
        <v>70</v>
      </c>
      <c r="D10" s="84">
        <v>0</v>
      </c>
      <c r="E10" s="84">
        <v>0</v>
      </c>
      <c r="F10" s="85">
        <v>0</v>
      </c>
    </row>
    <row r="11" spans="1:6">
      <c r="A11" s="6"/>
      <c r="B11" s="57" t="s">
        <v>71</v>
      </c>
      <c r="C11" s="54" t="s">
        <v>72</v>
      </c>
      <c r="D11" s="84">
        <v>3019.8876</v>
      </c>
      <c r="E11" s="84">
        <v>2914.6962999999996</v>
      </c>
      <c r="F11" s="85">
        <v>241.59100800000002</v>
      </c>
    </row>
    <row r="12" spans="1:6">
      <c r="A12" s="6"/>
      <c r="B12" s="58">
        <v>5</v>
      </c>
      <c r="C12" s="53" t="s">
        <v>73</v>
      </c>
      <c r="D12" s="86">
        <v>2811.235518</v>
      </c>
      <c r="E12" s="86">
        <v>3116.5149530000003</v>
      </c>
      <c r="F12" s="87">
        <v>224.89884144000001</v>
      </c>
    </row>
    <row r="13" spans="1:6">
      <c r="A13" s="6"/>
      <c r="B13" s="59">
        <v>6</v>
      </c>
      <c r="C13" s="52" t="s">
        <v>74</v>
      </c>
      <c r="D13" s="83">
        <v>213.04990239999998</v>
      </c>
      <c r="E13" s="83">
        <v>358.30943189999999</v>
      </c>
      <c r="F13" s="88">
        <v>17.043992191999997</v>
      </c>
    </row>
    <row r="14" spans="1:6">
      <c r="A14" s="6"/>
      <c r="B14" s="57">
        <v>7</v>
      </c>
      <c r="C14" s="54" t="s">
        <v>68</v>
      </c>
      <c r="D14" s="84">
        <v>63.104140000000001</v>
      </c>
      <c r="E14" s="84">
        <v>117.50288</v>
      </c>
      <c r="F14" s="85">
        <v>5.0483311999999998</v>
      </c>
    </row>
    <row r="15" spans="1:6">
      <c r="A15" s="6"/>
      <c r="B15" s="57">
        <v>8</v>
      </c>
      <c r="C15" s="54" t="s">
        <v>75</v>
      </c>
      <c r="D15" s="84">
        <v>0</v>
      </c>
      <c r="E15" s="84">
        <v>0</v>
      </c>
      <c r="F15" s="85">
        <v>0</v>
      </c>
    </row>
    <row r="16" spans="1:6">
      <c r="A16" s="6"/>
      <c r="B16" s="57" t="s">
        <v>23</v>
      </c>
      <c r="C16" s="54" t="s">
        <v>76</v>
      </c>
      <c r="D16" s="84">
        <v>9.8291599999999999</v>
      </c>
      <c r="E16" s="84">
        <v>10.072379999999999</v>
      </c>
      <c r="F16" s="85">
        <v>0.78633280000000005</v>
      </c>
    </row>
    <row r="17" spans="1:6">
      <c r="A17" s="6"/>
      <c r="B17" s="57" t="s">
        <v>77</v>
      </c>
      <c r="C17" s="54" t="s">
        <v>78</v>
      </c>
      <c r="D17" s="84">
        <v>71.115534299999993</v>
      </c>
      <c r="E17" s="84">
        <v>165.66904879999998</v>
      </c>
      <c r="F17" s="85">
        <v>5.6892427439999995</v>
      </c>
    </row>
    <row r="18" spans="1:6">
      <c r="A18" s="6"/>
      <c r="B18" s="57">
        <v>9</v>
      </c>
      <c r="C18" s="54" t="s">
        <v>79</v>
      </c>
      <c r="D18" s="84">
        <v>69.001068099999983</v>
      </c>
      <c r="E18" s="84">
        <v>65.065123099999994</v>
      </c>
      <c r="F18" s="85">
        <v>5.5200854479999988</v>
      </c>
    </row>
    <row r="19" spans="1:6">
      <c r="A19" s="6"/>
      <c r="B19" s="57">
        <v>10</v>
      </c>
      <c r="C19" s="54" t="s">
        <v>60</v>
      </c>
      <c r="D19" s="84">
        <v>0</v>
      </c>
      <c r="E19" s="84">
        <v>0</v>
      </c>
      <c r="F19" s="85">
        <v>0</v>
      </c>
    </row>
    <row r="20" spans="1:6">
      <c r="A20" s="6"/>
      <c r="B20" s="57">
        <v>11</v>
      </c>
      <c r="C20" s="54" t="s">
        <v>60</v>
      </c>
      <c r="D20" s="84">
        <v>0</v>
      </c>
      <c r="E20" s="84">
        <v>0</v>
      </c>
      <c r="F20" s="85">
        <v>0</v>
      </c>
    </row>
    <row r="21" spans="1:6">
      <c r="A21" s="6"/>
      <c r="B21" s="57">
        <v>12</v>
      </c>
      <c r="C21" s="54" t="s">
        <v>60</v>
      </c>
      <c r="D21" s="84">
        <v>0</v>
      </c>
      <c r="E21" s="84">
        <v>0</v>
      </c>
      <c r="F21" s="85">
        <v>0</v>
      </c>
    </row>
    <row r="22" spans="1:6">
      <c r="A22" s="6"/>
      <c r="B22" s="57">
        <v>13</v>
      </c>
      <c r="C22" s="54" t="s">
        <v>60</v>
      </c>
      <c r="D22" s="84">
        <v>0</v>
      </c>
      <c r="E22" s="84">
        <v>0</v>
      </c>
      <c r="F22" s="85">
        <v>0</v>
      </c>
    </row>
    <row r="23" spans="1:6">
      <c r="A23" s="6"/>
      <c r="B23" s="57">
        <v>14</v>
      </c>
      <c r="C23" s="54" t="s">
        <v>60</v>
      </c>
      <c r="D23" s="84">
        <v>0</v>
      </c>
      <c r="E23" s="84">
        <v>0</v>
      </c>
      <c r="F23" s="85">
        <v>0</v>
      </c>
    </row>
    <row r="24" spans="1:6">
      <c r="A24" s="6"/>
      <c r="B24" s="59">
        <v>15</v>
      </c>
      <c r="C24" s="52" t="s">
        <v>80</v>
      </c>
      <c r="D24" s="83">
        <v>0</v>
      </c>
      <c r="E24" s="83">
        <v>0</v>
      </c>
      <c r="F24" s="88">
        <v>0</v>
      </c>
    </row>
    <row r="25" spans="1:6">
      <c r="A25" s="6"/>
      <c r="B25" s="59">
        <v>16</v>
      </c>
      <c r="C25" s="52" t="s">
        <v>81</v>
      </c>
      <c r="D25" s="83">
        <v>19.949287499999997</v>
      </c>
      <c r="E25" s="83">
        <v>24.7494984</v>
      </c>
      <c r="F25" s="88">
        <v>1.5959429999999999</v>
      </c>
    </row>
    <row r="26" spans="1:6">
      <c r="A26" s="6"/>
      <c r="B26" s="57">
        <v>17</v>
      </c>
      <c r="C26" s="54" t="s">
        <v>82</v>
      </c>
      <c r="D26" s="84">
        <v>0</v>
      </c>
      <c r="E26" s="84">
        <v>0</v>
      </c>
      <c r="F26" s="85">
        <v>0</v>
      </c>
    </row>
    <row r="27" spans="1:6">
      <c r="A27" s="6"/>
      <c r="B27" s="57">
        <v>18</v>
      </c>
      <c r="C27" s="54" t="s">
        <v>83</v>
      </c>
      <c r="D27" s="84">
        <v>19.949287499999997</v>
      </c>
      <c r="E27" s="84">
        <v>24.312965515999998</v>
      </c>
      <c r="F27" s="85">
        <v>1.5959429999999999</v>
      </c>
    </row>
    <row r="28" spans="1:6">
      <c r="A28" s="6"/>
      <c r="B28" s="57">
        <v>19</v>
      </c>
      <c r="C28" s="54" t="s">
        <v>84</v>
      </c>
      <c r="D28" s="84">
        <v>0</v>
      </c>
      <c r="E28" s="84">
        <v>0</v>
      </c>
      <c r="F28" s="85">
        <v>0</v>
      </c>
    </row>
    <row r="29" spans="1:6">
      <c r="A29" s="6"/>
      <c r="B29" s="57" t="s">
        <v>85</v>
      </c>
      <c r="C29" s="54" t="s">
        <v>86</v>
      </c>
      <c r="D29" s="84">
        <v>0</v>
      </c>
      <c r="E29" s="84">
        <v>0.42419999999999997</v>
      </c>
      <c r="F29" s="85">
        <v>0</v>
      </c>
    </row>
    <row r="30" spans="1:6">
      <c r="A30" s="6"/>
      <c r="B30" s="59">
        <v>20</v>
      </c>
      <c r="C30" s="52" t="s">
        <v>87</v>
      </c>
      <c r="D30" s="83">
        <v>0</v>
      </c>
      <c r="E30" s="83">
        <v>0</v>
      </c>
      <c r="F30" s="88">
        <v>0</v>
      </c>
    </row>
    <row r="31" spans="1:6">
      <c r="A31" s="6"/>
      <c r="B31" s="58">
        <v>21</v>
      </c>
      <c r="C31" s="53" t="s">
        <v>68</v>
      </c>
      <c r="D31" s="86">
        <v>0</v>
      </c>
      <c r="E31" s="86">
        <v>0</v>
      </c>
      <c r="F31" s="87">
        <v>0</v>
      </c>
    </row>
    <row r="32" spans="1:6">
      <c r="A32" s="6"/>
      <c r="B32" s="58">
        <v>22</v>
      </c>
      <c r="C32" s="53" t="s">
        <v>88</v>
      </c>
      <c r="D32" s="86">
        <v>0</v>
      </c>
      <c r="E32" s="86">
        <v>0</v>
      </c>
      <c r="F32" s="87">
        <v>0</v>
      </c>
    </row>
    <row r="33" spans="1:6">
      <c r="A33" s="6"/>
      <c r="B33" s="59" t="s">
        <v>89</v>
      </c>
      <c r="C33" s="52" t="s">
        <v>90</v>
      </c>
      <c r="D33" s="83">
        <v>0</v>
      </c>
      <c r="E33" s="83">
        <v>0</v>
      </c>
      <c r="F33" s="88">
        <v>0</v>
      </c>
    </row>
    <row r="34" spans="1:6">
      <c r="A34" s="6"/>
      <c r="B34" s="59">
        <v>23</v>
      </c>
      <c r="C34" s="52" t="s">
        <v>91</v>
      </c>
      <c r="D34" s="83">
        <v>2851.5385899999997</v>
      </c>
      <c r="E34" s="83">
        <v>2851.5385899999997</v>
      </c>
      <c r="F34" s="88">
        <v>228.12308719999999</v>
      </c>
    </row>
    <row r="35" spans="1:6">
      <c r="A35" s="6"/>
      <c r="B35" s="57" t="s">
        <v>92</v>
      </c>
      <c r="C35" s="54" t="s">
        <v>93</v>
      </c>
      <c r="D35" s="84">
        <v>0</v>
      </c>
      <c r="E35" s="84">
        <v>0</v>
      </c>
      <c r="F35" s="85">
        <v>0</v>
      </c>
    </row>
    <row r="36" spans="1:6">
      <c r="A36" s="6"/>
      <c r="B36" s="57" t="s">
        <v>94</v>
      </c>
      <c r="C36" s="54" t="s">
        <v>95</v>
      </c>
      <c r="D36" s="84">
        <v>2851.5385899999997</v>
      </c>
      <c r="E36" s="84">
        <v>2851.5385899999997</v>
      </c>
      <c r="F36" s="85">
        <v>228.12308719999999</v>
      </c>
    </row>
    <row r="37" spans="1:6">
      <c r="A37" s="6"/>
      <c r="B37" s="57" t="s">
        <v>96</v>
      </c>
      <c r="C37" s="54" t="s">
        <v>97</v>
      </c>
      <c r="D37" s="84">
        <v>0</v>
      </c>
      <c r="E37" s="84">
        <v>0</v>
      </c>
      <c r="F37" s="85">
        <v>0</v>
      </c>
    </row>
    <row r="38" spans="1:6" ht="25.5">
      <c r="A38" s="6"/>
      <c r="B38" s="57">
        <v>24</v>
      </c>
      <c r="C38" s="54" t="s">
        <v>98</v>
      </c>
      <c r="D38" s="84">
        <v>1006.83883525</v>
      </c>
      <c r="E38" s="84">
        <v>1053.7039775000001</v>
      </c>
      <c r="F38" s="85">
        <v>80.547106819999996</v>
      </c>
    </row>
    <row r="39" spans="1:6">
      <c r="A39" s="6"/>
      <c r="B39" s="57">
        <v>25</v>
      </c>
      <c r="C39" s="54" t="s">
        <v>60</v>
      </c>
      <c r="D39" s="84">
        <v>0</v>
      </c>
      <c r="E39" s="84">
        <v>0</v>
      </c>
      <c r="F39" s="85">
        <v>0</v>
      </c>
    </row>
    <row r="40" spans="1:6">
      <c r="A40" s="6"/>
      <c r="B40" s="57">
        <v>26</v>
      </c>
      <c r="C40" s="54" t="s">
        <v>60</v>
      </c>
      <c r="D40" s="84">
        <v>0</v>
      </c>
      <c r="E40" s="84">
        <v>0</v>
      </c>
      <c r="F40" s="85">
        <v>0</v>
      </c>
    </row>
    <row r="41" spans="1:6">
      <c r="A41" s="6"/>
      <c r="B41" s="57">
        <v>27</v>
      </c>
      <c r="C41" s="54" t="s">
        <v>60</v>
      </c>
      <c r="D41" s="84">
        <v>0</v>
      </c>
      <c r="E41" s="84">
        <v>0</v>
      </c>
      <c r="F41" s="85">
        <v>0</v>
      </c>
    </row>
    <row r="42" spans="1:6" ht="15.75" thickBot="1">
      <c r="A42" s="6"/>
      <c r="B42" s="60">
        <v>28</v>
      </c>
      <c r="C42" s="61" t="s">
        <v>60</v>
      </c>
      <c r="D42" s="89">
        <v>0</v>
      </c>
      <c r="E42" s="89">
        <v>0</v>
      </c>
      <c r="F42" s="90">
        <v>0</v>
      </c>
    </row>
    <row r="43" spans="1:6" ht="15.75" thickTop="1">
      <c r="A43" s="6"/>
      <c r="B43" s="51">
        <v>29</v>
      </c>
      <c r="C43" s="52" t="s">
        <v>1</v>
      </c>
      <c r="D43" s="83">
        <v>32960.120553399996</v>
      </c>
      <c r="E43" s="83">
        <v>34133.034737599999</v>
      </c>
      <c r="F43" s="88">
        <v>2636.8096442719998</v>
      </c>
    </row>
    <row r="45" spans="1:6">
      <c r="D45" s="21"/>
    </row>
  </sheetData>
  <mergeCells count="2">
    <mergeCell ref="B5:C6"/>
    <mergeCell ref="D5:E5"/>
  </mergeCells>
  <pageMargins left="0.7" right="0.7" top="0.75" bottom="0.75" header="0.3" footer="0.3"/>
  <pageSetup paperSize="9" scale="73" orientation="landscape" verticalDpi="1200" r:id="rId1"/>
  <headerFooter>
    <oddHeader>&amp;CEN
Annex 1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47CD-24FD-4E5C-8F6F-4A59928F56BD}">
  <sheetPr>
    <tabColor rgb="FF3A6856"/>
  </sheetPr>
  <dimension ref="B2:L17"/>
  <sheetViews>
    <sheetView showGridLines="0" zoomScale="80" zoomScaleNormal="80" zoomScaleSheetLayoutView="80" workbookViewId="0"/>
  </sheetViews>
  <sheetFormatPr baseColWidth="10" defaultColWidth="9.140625" defaultRowHeight="15"/>
  <cols>
    <col min="2" max="2" width="3.5703125" customWidth="1"/>
    <col min="3" max="3" width="74.42578125" customWidth="1"/>
    <col min="4" max="4" width="30.140625" bestFit="1" customWidth="1"/>
    <col min="5" max="5" width="28.28515625" bestFit="1" customWidth="1"/>
    <col min="6" max="6" width="16.28515625" customWidth="1"/>
  </cols>
  <sheetData>
    <row r="2" spans="2:12" ht="21">
      <c r="B2" s="35" t="s">
        <v>99</v>
      </c>
      <c r="C2" s="35"/>
      <c r="D2" s="35"/>
      <c r="E2" s="35"/>
      <c r="F2" s="25"/>
      <c r="G2" s="26"/>
      <c r="H2" s="26"/>
      <c r="I2" s="26"/>
      <c r="J2" s="26"/>
      <c r="K2" s="26"/>
      <c r="L2" s="26"/>
    </row>
    <row r="6" spans="2:12" ht="25.5">
      <c r="B6" s="27"/>
      <c r="C6" s="27"/>
      <c r="D6" s="69" t="s">
        <v>100</v>
      </c>
    </row>
    <row r="7" spans="2:12">
      <c r="C7" s="10" t="s">
        <v>198</v>
      </c>
      <c r="D7" s="69" t="s">
        <v>0</v>
      </c>
    </row>
    <row r="8" spans="2:12" ht="26.25" customHeight="1">
      <c r="B8" s="69">
        <v>1</v>
      </c>
      <c r="C8" s="69" t="s">
        <v>101</v>
      </c>
      <c r="D8" s="106">
        <v>3116.5149530000003</v>
      </c>
    </row>
    <row r="9" spans="2:12">
      <c r="B9" s="24">
        <v>2</v>
      </c>
      <c r="C9" s="28" t="s">
        <v>102</v>
      </c>
      <c r="D9" s="107">
        <v>-95.973690100000013</v>
      </c>
    </row>
    <row r="10" spans="2:12">
      <c r="B10" s="24">
        <v>3</v>
      </c>
      <c r="C10" s="28" t="s">
        <v>103</v>
      </c>
      <c r="D10" s="107">
        <v>-209.30574489999998</v>
      </c>
    </row>
    <row r="11" spans="2:12">
      <c r="B11" s="24">
        <v>4</v>
      </c>
      <c r="C11" s="28" t="s">
        <v>104</v>
      </c>
      <c r="D11" s="107">
        <v>0</v>
      </c>
    </row>
    <row r="12" spans="2:12">
      <c r="B12" s="24">
        <v>5</v>
      </c>
      <c r="C12" s="28" t="s">
        <v>105</v>
      </c>
      <c r="D12" s="107">
        <v>0</v>
      </c>
    </row>
    <row r="13" spans="2:12">
      <c r="B13" s="24">
        <v>6</v>
      </c>
      <c r="C13" s="28" t="s">
        <v>106</v>
      </c>
      <c r="D13" s="107">
        <v>0</v>
      </c>
    </row>
    <row r="14" spans="2:12">
      <c r="B14" s="24">
        <v>7</v>
      </c>
      <c r="C14" s="28" t="s">
        <v>107</v>
      </c>
      <c r="D14" s="107">
        <v>0</v>
      </c>
    </row>
    <row r="15" spans="2:12">
      <c r="B15" s="24">
        <v>8</v>
      </c>
      <c r="C15" s="28" t="s">
        <v>108</v>
      </c>
      <c r="D15" s="107">
        <v>0</v>
      </c>
    </row>
    <row r="16" spans="2:12">
      <c r="B16" s="69">
        <v>9</v>
      </c>
      <c r="C16" s="69" t="s">
        <v>109</v>
      </c>
      <c r="D16" s="106">
        <v>2811.235518</v>
      </c>
    </row>
    <row r="17" spans="2:3">
      <c r="B17" s="1"/>
      <c r="C17" s="1"/>
    </row>
  </sheetData>
  <pageMargins left="0.7" right="0.7" top="0.75" bottom="0.75" header="0.3" footer="0.3"/>
  <pageSetup scale="5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4CD48-66BF-4D0A-903E-1F0A7D4DA16F}">
  <sheetPr>
    <tabColor rgb="FF3A6856"/>
  </sheetPr>
  <dimension ref="A2:L43"/>
  <sheetViews>
    <sheetView showGridLines="0" zoomScale="70" zoomScaleNormal="70" zoomScalePageLayoutView="80" workbookViewId="0"/>
  </sheetViews>
  <sheetFormatPr baseColWidth="10" defaultColWidth="9.140625" defaultRowHeight="15"/>
  <cols>
    <col min="2" max="2" width="10.28515625" customWidth="1"/>
    <col min="3" max="3" width="68.140625" customWidth="1"/>
    <col min="4" max="4" width="15.28515625" customWidth="1"/>
    <col min="5" max="5" width="14.85546875" bestFit="1" customWidth="1"/>
    <col min="6" max="6" width="14" bestFit="1" customWidth="1"/>
    <col min="7" max="9" width="14.85546875" bestFit="1" customWidth="1"/>
    <col min="10" max="10" width="14" bestFit="1" customWidth="1"/>
    <col min="11" max="11" width="14.85546875" bestFit="1" customWidth="1"/>
    <col min="12" max="12" width="6" customWidth="1"/>
  </cols>
  <sheetData>
    <row r="2" spans="1:11" ht="18">
      <c r="A2" s="4"/>
      <c r="B2" s="35" t="s">
        <v>112</v>
      </c>
      <c r="C2" s="35"/>
      <c r="D2" s="4"/>
      <c r="E2" s="4"/>
      <c r="F2" s="4"/>
      <c r="G2" s="4"/>
      <c r="H2" s="4"/>
      <c r="I2" s="4"/>
      <c r="J2" s="4"/>
      <c r="K2" s="4"/>
    </row>
    <row r="3" spans="1:11">
      <c r="A3" s="4"/>
      <c r="B3" s="42"/>
      <c r="C3" s="4"/>
      <c r="D3" s="4"/>
      <c r="E3" s="4"/>
      <c r="F3" s="4"/>
      <c r="G3" s="4"/>
      <c r="H3" s="4"/>
      <c r="I3" s="4"/>
      <c r="J3" s="4"/>
      <c r="K3" s="4"/>
    </row>
    <row r="4" spans="1:11">
      <c r="A4" s="4"/>
      <c r="C4" s="43"/>
    </row>
    <row r="5" spans="1:11" ht="36.75" customHeight="1">
      <c r="A5" s="4"/>
      <c r="B5" s="65" t="s">
        <v>198</v>
      </c>
      <c r="C5" s="65"/>
      <c r="D5" s="190" t="s">
        <v>200</v>
      </c>
      <c r="E5" s="191"/>
      <c r="F5" s="191"/>
      <c r="G5" s="192"/>
      <c r="H5" s="190" t="s">
        <v>174</v>
      </c>
      <c r="I5" s="191"/>
      <c r="J5" s="191"/>
      <c r="K5" s="192"/>
    </row>
    <row r="6" spans="1:11">
      <c r="A6" s="4"/>
      <c r="B6" s="111" t="s">
        <v>113</v>
      </c>
      <c r="C6" s="110" t="s">
        <v>114</v>
      </c>
      <c r="D6" s="40">
        <v>45016</v>
      </c>
      <c r="E6" s="40">
        <v>44926</v>
      </c>
      <c r="F6" s="40">
        <v>44834</v>
      </c>
      <c r="G6" s="40">
        <v>44742</v>
      </c>
      <c r="H6" s="40">
        <v>45016</v>
      </c>
      <c r="I6" s="40">
        <v>44926</v>
      </c>
      <c r="J6" s="40">
        <v>44834</v>
      </c>
      <c r="K6" s="40">
        <v>44742</v>
      </c>
    </row>
    <row r="7" spans="1:11">
      <c r="A7" s="4"/>
      <c r="B7" s="112" t="s">
        <v>115</v>
      </c>
      <c r="C7" s="113" t="s">
        <v>116</v>
      </c>
      <c r="D7" s="114">
        <v>12</v>
      </c>
      <c r="E7" s="114">
        <v>12</v>
      </c>
      <c r="F7" s="114">
        <v>12</v>
      </c>
      <c r="G7" s="114">
        <v>12</v>
      </c>
      <c r="H7" s="114">
        <v>12</v>
      </c>
      <c r="I7" s="114">
        <v>12</v>
      </c>
      <c r="J7" s="114">
        <v>12</v>
      </c>
      <c r="K7" s="114">
        <v>12</v>
      </c>
    </row>
    <row r="8" spans="1:11" ht="23.25" customHeight="1" thickBot="1">
      <c r="A8" s="4"/>
      <c r="B8" s="193" t="s">
        <v>117</v>
      </c>
      <c r="C8" s="194"/>
      <c r="D8" s="115"/>
      <c r="E8" s="115"/>
      <c r="F8" s="115"/>
      <c r="G8" s="115"/>
      <c r="H8" s="115"/>
      <c r="I8" s="115"/>
      <c r="J8" s="115"/>
      <c r="K8" s="115"/>
    </row>
    <row r="9" spans="1:11" ht="27" thickTop="1" thickBot="1">
      <c r="A9" s="4"/>
      <c r="B9" s="116">
        <v>1</v>
      </c>
      <c r="C9" s="117" t="s">
        <v>118</v>
      </c>
      <c r="D9" s="118"/>
      <c r="E9" s="118"/>
      <c r="F9" s="118"/>
      <c r="G9" s="118"/>
      <c r="H9" s="119">
        <v>24131.888583333333</v>
      </c>
      <c r="I9" s="119">
        <v>24597.296916666666</v>
      </c>
      <c r="J9" s="119">
        <v>26301.548666666669</v>
      </c>
      <c r="K9" s="119">
        <v>26348.561333333331</v>
      </c>
    </row>
    <row r="10" spans="1:11" ht="24" customHeight="1" thickTop="1">
      <c r="A10" s="4"/>
      <c r="B10" s="195" t="s">
        <v>119</v>
      </c>
      <c r="C10" s="196"/>
      <c r="D10" s="120"/>
      <c r="E10" s="120"/>
      <c r="F10" s="120"/>
      <c r="G10" s="120"/>
      <c r="H10" s="120"/>
      <c r="I10" s="120"/>
      <c r="J10" s="120"/>
      <c r="K10" s="120"/>
    </row>
    <row r="11" spans="1:11" ht="23.25" customHeight="1">
      <c r="A11" s="4"/>
      <c r="B11" s="121">
        <v>2</v>
      </c>
      <c r="C11" s="122" t="s">
        <v>120</v>
      </c>
      <c r="D11" s="114">
        <v>56427.59620166666</v>
      </c>
      <c r="E11" s="114">
        <v>56594.171499999997</v>
      </c>
      <c r="F11" s="114">
        <v>56563.086833333335</v>
      </c>
      <c r="G11" s="114">
        <v>56444.767416666662</v>
      </c>
      <c r="H11" s="114">
        <v>3605.5841666666665</v>
      </c>
      <c r="I11" s="114">
        <v>3604.4277499999998</v>
      </c>
      <c r="J11" s="114">
        <v>3589.4170833333333</v>
      </c>
      <c r="K11" s="114">
        <v>3566.31</v>
      </c>
    </row>
    <row r="12" spans="1:11">
      <c r="A12" s="4"/>
      <c r="B12" s="123">
        <v>3</v>
      </c>
      <c r="C12" s="124" t="s">
        <v>121</v>
      </c>
      <c r="D12" s="125">
        <v>44244.658666666663</v>
      </c>
      <c r="E12" s="125">
        <v>44616.776333333335</v>
      </c>
      <c r="F12" s="125">
        <v>44823.911833333339</v>
      </c>
      <c r="G12" s="125">
        <v>45004.373749999999</v>
      </c>
      <c r="H12" s="125">
        <v>2212.2329166666664</v>
      </c>
      <c r="I12" s="125">
        <v>2230.8388333333337</v>
      </c>
      <c r="J12" s="125">
        <v>2241.1956666666665</v>
      </c>
      <c r="K12" s="125">
        <v>2250.2186666666666</v>
      </c>
    </row>
    <row r="13" spans="1:11">
      <c r="A13" s="4"/>
      <c r="B13" s="123">
        <v>4</v>
      </c>
      <c r="C13" s="124" t="s">
        <v>122</v>
      </c>
      <c r="D13" s="125">
        <v>12182.305285000002</v>
      </c>
      <c r="E13" s="125">
        <v>11976.0155</v>
      </c>
      <c r="F13" s="125">
        <v>11737.795333333333</v>
      </c>
      <c r="G13" s="125">
        <v>11439.013916666667</v>
      </c>
      <c r="H13" s="125">
        <v>1392.7190833333332</v>
      </c>
      <c r="I13" s="125">
        <v>1372.2094166666668</v>
      </c>
      <c r="J13" s="125">
        <v>1346.8420000000001</v>
      </c>
      <c r="K13" s="125">
        <v>1314.7118333333333</v>
      </c>
    </row>
    <row r="14" spans="1:11">
      <c r="A14" s="4"/>
      <c r="B14" s="126">
        <v>5</v>
      </c>
      <c r="C14" s="127" t="s">
        <v>123</v>
      </c>
      <c r="D14" s="128">
        <v>11877.47925</v>
      </c>
      <c r="E14" s="128">
        <v>12553.09175</v>
      </c>
      <c r="F14" s="128">
        <v>13648.006333333335</v>
      </c>
      <c r="G14" s="128">
        <v>14290.823666666665</v>
      </c>
      <c r="H14" s="128">
        <v>3912.1183431833333</v>
      </c>
      <c r="I14" s="128">
        <v>3977.6810833333334</v>
      </c>
      <c r="J14" s="128">
        <v>4248.3215</v>
      </c>
      <c r="K14" s="128">
        <v>4462.9551666666666</v>
      </c>
    </row>
    <row r="15" spans="1:11" ht="25.5">
      <c r="A15" s="4"/>
      <c r="B15" s="123">
        <v>6</v>
      </c>
      <c r="C15" s="124" t="s">
        <v>124</v>
      </c>
      <c r="D15" s="125">
        <v>7711.7214999999997</v>
      </c>
      <c r="E15" s="125">
        <v>8642.6520833333343</v>
      </c>
      <c r="F15" s="125">
        <v>9406.2389166666653</v>
      </c>
      <c r="G15" s="125">
        <v>9554.6119166666667</v>
      </c>
      <c r="H15" s="125">
        <v>1892.56025</v>
      </c>
      <c r="I15" s="125">
        <v>2125.2790833333333</v>
      </c>
      <c r="J15" s="125">
        <v>2315.9858333333336</v>
      </c>
      <c r="K15" s="125">
        <v>2353.2864166666664</v>
      </c>
    </row>
    <row r="16" spans="1:11">
      <c r="A16" s="4"/>
      <c r="B16" s="123">
        <v>7</v>
      </c>
      <c r="C16" s="124" t="s">
        <v>125</v>
      </c>
      <c r="D16" s="125">
        <v>4112.5534166666666</v>
      </c>
      <c r="E16" s="125">
        <v>3840.5228333333334</v>
      </c>
      <c r="F16" s="125">
        <v>4194.5281666666669</v>
      </c>
      <c r="G16" s="125">
        <v>4687.4297500000002</v>
      </c>
      <c r="H16" s="66">
        <v>1966.35375985</v>
      </c>
      <c r="I16" s="66">
        <v>1782.4851666666668</v>
      </c>
      <c r="J16" s="66">
        <v>1885.0964166666668</v>
      </c>
      <c r="K16" s="66">
        <v>2060.8867500000001</v>
      </c>
    </row>
    <row r="17" spans="1:12">
      <c r="A17" s="4"/>
      <c r="B17" s="123">
        <v>8</v>
      </c>
      <c r="C17" s="124" t="s">
        <v>126</v>
      </c>
      <c r="D17" s="66">
        <v>53.204333333333338</v>
      </c>
      <c r="E17" s="66">
        <v>69.916833333333329</v>
      </c>
      <c r="F17" s="66">
        <v>47.239249999999998</v>
      </c>
      <c r="G17" s="66">
        <v>48.781999999999996</v>
      </c>
      <c r="H17" s="66">
        <v>53.204333333333338</v>
      </c>
      <c r="I17" s="66">
        <v>69.916833333333329</v>
      </c>
      <c r="J17" s="66">
        <v>47.239249999999998</v>
      </c>
      <c r="K17" s="66">
        <v>48.781999999999996</v>
      </c>
    </row>
    <row r="18" spans="1:12">
      <c r="A18" s="4"/>
      <c r="B18" s="126">
        <v>9</v>
      </c>
      <c r="C18" s="127" t="s">
        <v>127</v>
      </c>
      <c r="D18" s="118"/>
      <c r="E18" s="118"/>
      <c r="F18" s="118"/>
      <c r="G18" s="118"/>
      <c r="H18" s="129">
        <v>46.125999999999998</v>
      </c>
      <c r="I18" s="129">
        <v>74.006249999999994</v>
      </c>
      <c r="J18" s="129">
        <v>79.373583333333329</v>
      </c>
      <c r="K18" s="129">
        <v>79.419083333333333</v>
      </c>
    </row>
    <row r="19" spans="1:12">
      <c r="A19" s="4"/>
      <c r="B19" s="121">
        <v>10</v>
      </c>
      <c r="C19" s="122" t="s">
        <v>128</v>
      </c>
      <c r="D19" s="114">
        <v>5621.0050833333335</v>
      </c>
      <c r="E19" s="114">
        <v>5724.7565833333329</v>
      </c>
      <c r="F19" s="114">
        <v>5737.4644166666667</v>
      </c>
      <c r="G19" s="114">
        <v>5701.4156666666668</v>
      </c>
      <c r="H19" s="114">
        <v>1572.4468333333332</v>
      </c>
      <c r="I19" s="114">
        <v>1583.6870833333332</v>
      </c>
      <c r="J19" s="114">
        <v>1513.6957500000001</v>
      </c>
      <c r="K19" s="114">
        <v>1513.6541666666667</v>
      </c>
    </row>
    <row r="20" spans="1:12">
      <c r="A20" s="4"/>
      <c r="B20" s="123">
        <v>11</v>
      </c>
      <c r="C20" s="124" t="s">
        <v>129</v>
      </c>
      <c r="D20" s="125">
        <v>1208.6435833333333</v>
      </c>
      <c r="E20" s="125">
        <v>1209.7235000000001</v>
      </c>
      <c r="F20" s="125">
        <v>1123.2835</v>
      </c>
      <c r="G20" s="125">
        <v>1125.6324999999999</v>
      </c>
      <c r="H20" s="125">
        <v>1208.6435833333333</v>
      </c>
      <c r="I20" s="125">
        <v>1209.7235000000001</v>
      </c>
      <c r="J20" s="125">
        <v>1123.2835</v>
      </c>
      <c r="K20" s="125">
        <v>1125.6324999999999</v>
      </c>
    </row>
    <row r="21" spans="1:12">
      <c r="A21" s="4"/>
      <c r="B21" s="123">
        <v>12</v>
      </c>
      <c r="C21" s="124" t="s">
        <v>130</v>
      </c>
      <c r="D21" s="125">
        <v>0</v>
      </c>
      <c r="E21" s="125">
        <v>0</v>
      </c>
      <c r="F21" s="125">
        <v>0</v>
      </c>
      <c r="G21" s="125">
        <v>0</v>
      </c>
      <c r="H21" s="125">
        <v>0</v>
      </c>
      <c r="I21" s="125">
        <v>0</v>
      </c>
      <c r="J21" s="125">
        <v>0</v>
      </c>
      <c r="K21" s="125">
        <v>0</v>
      </c>
    </row>
    <row r="22" spans="1:12">
      <c r="A22" s="4"/>
      <c r="B22" s="123">
        <v>13</v>
      </c>
      <c r="C22" s="124" t="s">
        <v>131</v>
      </c>
      <c r="D22" s="125">
        <v>4412.3615</v>
      </c>
      <c r="E22" s="125">
        <v>4515.0330833333328</v>
      </c>
      <c r="F22" s="125">
        <v>4614.1809166666671</v>
      </c>
      <c r="G22" s="125">
        <v>4575.7831666666671</v>
      </c>
      <c r="H22" s="125">
        <v>363.80324999999999</v>
      </c>
      <c r="I22" s="125">
        <v>373.9635833333333</v>
      </c>
      <c r="J22" s="125">
        <v>390.41224999999997</v>
      </c>
      <c r="K22" s="125">
        <v>388.0216666666667</v>
      </c>
    </row>
    <row r="23" spans="1:12">
      <c r="A23" s="4"/>
      <c r="B23" s="126">
        <v>14</v>
      </c>
      <c r="C23" s="127" t="s">
        <v>132</v>
      </c>
      <c r="D23" s="128">
        <v>75.231083333333331</v>
      </c>
      <c r="E23" s="128">
        <v>79.826583333333332</v>
      </c>
      <c r="F23" s="128">
        <v>78.889583333333334</v>
      </c>
      <c r="G23" s="128">
        <v>79.132499999999993</v>
      </c>
      <c r="H23" s="128">
        <v>0</v>
      </c>
      <c r="I23" s="128">
        <v>0</v>
      </c>
      <c r="J23" s="128">
        <v>0</v>
      </c>
      <c r="K23" s="128">
        <v>0</v>
      </c>
      <c r="L23" s="22"/>
    </row>
    <row r="24" spans="1:12">
      <c r="A24" s="4"/>
      <c r="B24" s="130">
        <v>15</v>
      </c>
      <c r="C24" s="131" t="s">
        <v>133</v>
      </c>
      <c r="D24" s="132">
        <v>2261.1889999999999</v>
      </c>
      <c r="E24" s="132">
        <v>2332.9612499999998</v>
      </c>
      <c r="F24" s="132">
        <v>2387.9111666666663</v>
      </c>
      <c r="G24" s="132">
        <v>2526.8270000000002</v>
      </c>
      <c r="H24" s="132">
        <v>254.33808333333334</v>
      </c>
      <c r="I24" s="132">
        <v>257.69766666666663</v>
      </c>
      <c r="J24" s="132">
        <v>255.31583333333333</v>
      </c>
      <c r="K24" s="132">
        <v>251.17166666666665</v>
      </c>
    </row>
    <row r="25" spans="1:12" ht="15.75" thickBot="1">
      <c r="A25" s="4"/>
      <c r="B25" s="133">
        <v>16</v>
      </c>
      <c r="C25" s="134" t="s">
        <v>134</v>
      </c>
      <c r="D25" s="135"/>
      <c r="E25" s="135"/>
      <c r="F25" s="135"/>
      <c r="G25" s="135"/>
      <c r="H25" s="136">
        <v>9390.6134265166675</v>
      </c>
      <c r="I25" s="136">
        <v>9497.4998333333333</v>
      </c>
      <c r="J25" s="136">
        <v>9686.1237500000007</v>
      </c>
      <c r="K25" s="136">
        <v>9873.5100833333345</v>
      </c>
    </row>
    <row r="26" spans="1:12" ht="21.75" customHeight="1" thickTop="1">
      <c r="A26" s="4"/>
      <c r="B26" s="188" t="s">
        <v>135</v>
      </c>
      <c r="C26" s="189"/>
      <c r="D26" s="137"/>
      <c r="E26" s="137"/>
      <c r="F26" s="137"/>
      <c r="G26" s="137"/>
      <c r="H26" s="138">
        <v>9390.6134265166675</v>
      </c>
      <c r="I26" s="138">
        <v>9497.4998333333333</v>
      </c>
      <c r="J26" s="138">
        <v>9686.1237500000007</v>
      </c>
      <c r="K26" s="138">
        <v>9873.5100833333345</v>
      </c>
    </row>
    <row r="27" spans="1:12" ht="17.25" customHeight="1">
      <c r="A27" s="4"/>
      <c r="B27" s="139">
        <v>17</v>
      </c>
      <c r="C27" s="140" t="s">
        <v>136</v>
      </c>
      <c r="D27" s="141">
        <v>391.99716666666666</v>
      </c>
      <c r="E27" s="141">
        <v>436.02850000000001</v>
      </c>
      <c r="F27" s="141">
        <v>476.06900000000002</v>
      </c>
      <c r="G27" s="141">
        <v>553.91016666666667</v>
      </c>
      <c r="H27" s="141">
        <v>70.278833333333324</v>
      </c>
      <c r="I27" s="141">
        <v>41.114249999999998</v>
      </c>
      <c r="J27" s="141">
        <v>16.038416666666667</v>
      </c>
      <c r="K27" s="141">
        <v>8.3067499999999992</v>
      </c>
    </row>
    <row r="28" spans="1:12" ht="17.25" customHeight="1">
      <c r="A28" s="4"/>
      <c r="B28" s="139">
        <v>18</v>
      </c>
      <c r="C28" s="140" t="s">
        <v>137</v>
      </c>
      <c r="D28" s="141">
        <v>2088.2271666666666</v>
      </c>
      <c r="E28" s="141">
        <v>2050.2378333333331</v>
      </c>
      <c r="F28" s="141">
        <v>2084.37925</v>
      </c>
      <c r="G28" s="141">
        <v>2091.0534166666666</v>
      </c>
      <c r="H28" s="141">
        <v>1040.5468333333333</v>
      </c>
      <c r="I28" s="141">
        <v>1014.9693333333333</v>
      </c>
      <c r="J28" s="141">
        <v>1021.8861666666667</v>
      </c>
      <c r="K28" s="141">
        <v>1008.0723333333334</v>
      </c>
    </row>
    <row r="29" spans="1:12">
      <c r="A29" s="4"/>
      <c r="B29" s="142">
        <v>19</v>
      </c>
      <c r="C29" s="143" t="s">
        <v>138</v>
      </c>
      <c r="D29" s="141">
        <v>80.499833333333328</v>
      </c>
      <c r="E29" s="141">
        <v>88.967749999999995</v>
      </c>
      <c r="F29" s="141">
        <v>85.429916666666671</v>
      </c>
      <c r="G29" s="141">
        <v>74.299250000000001</v>
      </c>
      <c r="H29" s="141">
        <v>80.499833333333328</v>
      </c>
      <c r="I29" s="141">
        <v>88.967749999999995</v>
      </c>
      <c r="J29" s="141">
        <v>85.429916666666671</v>
      </c>
      <c r="K29" s="141">
        <v>74.299250000000001</v>
      </c>
    </row>
    <row r="30" spans="1:12" ht="38.25">
      <c r="A30" s="4"/>
      <c r="B30" s="139" t="s">
        <v>139</v>
      </c>
      <c r="C30" s="140" t="s">
        <v>140</v>
      </c>
      <c r="D30" s="144"/>
      <c r="E30" s="144"/>
      <c r="F30" s="144"/>
      <c r="G30" s="144"/>
      <c r="H30" s="141">
        <v>0</v>
      </c>
      <c r="I30" s="141">
        <v>0</v>
      </c>
      <c r="J30" s="141">
        <v>0</v>
      </c>
      <c r="K30" s="141">
        <v>0</v>
      </c>
    </row>
    <row r="31" spans="1:12">
      <c r="A31" s="4"/>
      <c r="B31" s="142" t="s">
        <v>141</v>
      </c>
      <c r="C31" s="143" t="s">
        <v>142</v>
      </c>
      <c r="D31" s="145"/>
      <c r="E31" s="145"/>
      <c r="F31" s="145"/>
      <c r="G31" s="145"/>
      <c r="H31" s="141">
        <v>0</v>
      </c>
      <c r="I31" s="141">
        <v>0</v>
      </c>
      <c r="J31" s="141">
        <v>0</v>
      </c>
      <c r="K31" s="141">
        <v>0</v>
      </c>
    </row>
    <row r="32" spans="1:12">
      <c r="A32" s="4"/>
      <c r="B32" s="146">
        <v>20</v>
      </c>
      <c r="C32" s="147" t="s">
        <v>143</v>
      </c>
      <c r="D32" s="147">
        <v>2560.7241666666664</v>
      </c>
      <c r="E32" s="147">
        <v>2575.2340833333333</v>
      </c>
      <c r="F32" s="147">
        <v>2645.8781666666664</v>
      </c>
      <c r="G32" s="147">
        <v>2719.2628333333337</v>
      </c>
      <c r="H32" s="147">
        <v>1191.3254999999999</v>
      </c>
      <c r="I32" s="147">
        <v>1145.0513333333333</v>
      </c>
      <c r="J32" s="147">
        <v>1123.3544999999999</v>
      </c>
      <c r="K32" s="147">
        <v>1090.6783333333333</v>
      </c>
    </row>
    <row r="33" spans="1:12">
      <c r="A33" s="4"/>
      <c r="B33" s="123" t="s">
        <v>61</v>
      </c>
      <c r="C33" s="124" t="s">
        <v>144</v>
      </c>
      <c r="D33" s="125">
        <v>0</v>
      </c>
      <c r="E33" s="125">
        <v>0</v>
      </c>
      <c r="F33" s="125">
        <v>0</v>
      </c>
      <c r="G33" s="125">
        <v>0</v>
      </c>
      <c r="H33" s="160">
        <v>0</v>
      </c>
      <c r="I33" s="160">
        <v>0</v>
      </c>
      <c r="J33" s="160">
        <v>0</v>
      </c>
      <c r="K33" s="160">
        <v>0</v>
      </c>
    </row>
    <row r="34" spans="1:12">
      <c r="A34" s="4"/>
      <c r="B34" s="123" t="s">
        <v>62</v>
      </c>
      <c r="C34" s="124" t="s">
        <v>145</v>
      </c>
      <c r="D34" s="125">
        <v>0</v>
      </c>
      <c r="E34" s="125">
        <v>0</v>
      </c>
      <c r="F34" s="125">
        <v>0</v>
      </c>
      <c r="G34" s="125">
        <v>0</v>
      </c>
      <c r="H34" s="160">
        <v>0</v>
      </c>
      <c r="I34" s="160">
        <v>0</v>
      </c>
      <c r="J34" s="160">
        <v>0</v>
      </c>
      <c r="K34" s="160">
        <v>0</v>
      </c>
    </row>
    <row r="35" spans="1:12">
      <c r="A35" s="4"/>
      <c r="B35" s="123" t="s">
        <v>63</v>
      </c>
      <c r="C35" s="124" t="s">
        <v>146</v>
      </c>
      <c r="D35" s="125">
        <v>2560.4789166666665</v>
      </c>
      <c r="E35" s="125">
        <v>2574.9395</v>
      </c>
      <c r="F35" s="125">
        <v>2645.5835833333335</v>
      </c>
      <c r="G35" s="125">
        <v>2718.9684166666666</v>
      </c>
      <c r="H35" s="125">
        <v>1191.3251666666667</v>
      </c>
      <c r="I35" s="125">
        <v>1145.0508333333332</v>
      </c>
      <c r="J35" s="125">
        <v>1123.3542500000001</v>
      </c>
      <c r="K35" s="125">
        <v>1090.6781666666668</v>
      </c>
    </row>
    <row r="36" spans="1:12" ht="39" thickBot="1">
      <c r="A36" s="4"/>
      <c r="B36" s="148" t="s">
        <v>147</v>
      </c>
      <c r="C36" s="149"/>
      <c r="D36" s="149"/>
      <c r="E36" s="149"/>
      <c r="F36" s="149"/>
      <c r="G36" s="149"/>
      <c r="H36" s="149"/>
      <c r="I36" s="149"/>
      <c r="J36" s="149"/>
      <c r="K36" s="149"/>
    </row>
    <row r="37" spans="1:12" ht="16.5" thickTop="1" thickBot="1">
      <c r="A37" s="4"/>
      <c r="B37" s="150">
        <v>21</v>
      </c>
      <c r="C37" s="151" t="s">
        <v>148</v>
      </c>
      <c r="D37" s="152"/>
      <c r="E37" s="152"/>
      <c r="F37" s="152"/>
      <c r="G37" s="152"/>
      <c r="H37" s="151">
        <v>24131.888666666669</v>
      </c>
      <c r="I37" s="151">
        <v>24597.296916666666</v>
      </c>
      <c r="J37" s="151">
        <v>25819.838166666668</v>
      </c>
      <c r="K37" s="151">
        <v>26348.561333333331</v>
      </c>
    </row>
    <row r="38" spans="1:12" ht="16.5" thickTop="1" thickBot="1">
      <c r="A38" s="4"/>
      <c r="B38" s="153">
        <v>22</v>
      </c>
      <c r="C38" s="154" t="s">
        <v>149</v>
      </c>
      <c r="D38" s="155"/>
      <c r="E38" s="155"/>
      <c r="F38" s="155"/>
      <c r="G38" s="155"/>
      <c r="H38" s="154">
        <v>8199.2886666666673</v>
      </c>
      <c r="I38" s="154">
        <v>8352.4491666666672</v>
      </c>
      <c r="J38" s="154">
        <v>8562.7695000000003</v>
      </c>
      <c r="K38" s="154">
        <v>8782.8319166666661</v>
      </c>
      <c r="L38" s="14"/>
    </row>
    <row r="39" spans="1:12" ht="15.75" thickTop="1">
      <c r="A39" s="4"/>
      <c r="B39" s="156">
        <v>23</v>
      </c>
      <c r="C39" s="108" t="s">
        <v>150</v>
      </c>
      <c r="D39" s="157"/>
      <c r="E39" s="157"/>
      <c r="F39" s="157"/>
      <c r="G39" s="158"/>
      <c r="H39" s="159">
        <v>2.9479666666666668</v>
      </c>
      <c r="I39" s="159">
        <v>2.9493499999999995</v>
      </c>
      <c r="J39" s="159">
        <v>3.0165583333333332</v>
      </c>
      <c r="K39" s="159">
        <v>3.0051683333333328</v>
      </c>
    </row>
    <row r="40" spans="1:12">
      <c r="H40" s="44"/>
      <c r="I40" s="44"/>
      <c r="J40" s="44"/>
      <c r="K40" s="44"/>
    </row>
    <row r="41" spans="1:12"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7"/>
    </row>
    <row r="42" spans="1:12">
      <c r="B42" s="184"/>
      <c r="C42" s="184"/>
      <c r="D42" s="184"/>
      <c r="E42" s="184"/>
      <c r="F42" s="184"/>
      <c r="G42" s="184"/>
      <c r="H42" s="184"/>
      <c r="I42" s="184"/>
      <c r="J42" s="184"/>
      <c r="K42" s="184"/>
    </row>
    <row r="43" spans="1:12">
      <c r="B43" s="184"/>
      <c r="C43" s="184"/>
      <c r="D43" s="184"/>
      <c r="E43" s="184"/>
      <c r="F43" s="184"/>
      <c r="G43" s="184"/>
      <c r="H43" s="184"/>
      <c r="I43" s="184"/>
      <c r="J43" s="184"/>
      <c r="K43" s="184"/>
    </row>
  </sheetData>
  <mergeCells count="6">
    <mergeCell ref="B41:K43"/>
    <mergeCell ref="B26:C26"/>
    <mergeCell ref="D5:G5"/>
    <mergeCell ref="H5:K5"/>
    <mergeCell ref="B8:C8"/>
    <mergeCell ref="B10:C10"/>
  </mergeCells>
  <pageMargins left="0.7" right="0.7" top="0.75" bottom="0.75" header="0.3" footer="0.3"/>
  <pageSetup paperSize="9" scale="31" orientation="portrait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BF687-6378-4A51-A8BB-3605DACF2955}">
  <sheetPr>
    <tabColor rgb="FF3A6856"/>
  </sheetPr>
  <dimension ref="B2:D11"/>
  <sheetViews>
    <sheetView showGridLines="0" zoomScale="80" zoomScaleNormal="80" workbookViewId="0"/>
  </sheetViews>
  <sheetFormatPr baseColWidth="10" defaultColWidth="11.5703125" defaultRowHeight="12.75"/>
  <cols>
    <col min="1" max="2" width="11.5703125" style="23"/>
    <col min="3" max="3" width="52.28515625" style="23" customWidth="1"/>
    <col min="4" max="4" width="116.5703125" style="23" customWidth="1"/>
    <col min="5" max="16384" width="11.5703125" style="23"/>
  </cols>
  <sheetData>
    <row r="2" spans="2:4" ht="18">
      <c r="B2" s="35" t="s">
        <v>151</v>
      </c>
      <c r="C2" s="35"/>
      <c r="D2" s="35"/>
    </row>
    <row r="3" spans="2:4">
      <c r="B3" s="29"/>
      <c r="D3" s="39"/>
    </row>
    <row r="4" spans="2:4">
      <c r="B4" s="45"/>
      <c r="C4" s="197" t="s">
        <v>152</v>
      </c>
      <c r="D4" s="197"/>
    </row>
    <row r="5" spans="2:4" ht="63" customHeight="1">
      <c r="B5" s="46" t="s">
        <v>153</v>
      </c>
      <c r="C5" s="47" t="s">
        <v>154</v>
      </c>
      <c r="D5" s="176" t="s">
        <v>210</v>
      </c>
    </row>
    <row r="6" spans="2:4" ht="18.75" customHeight="1">
      <c r="B6" s="46" t="s">
        <v>155</v>
      </c>
      <c r="C6" s="47" t="s">
        <v>156</v>
      </c>
      <c r="D6" s="176" t="s">
        <v>211</v>
      </c>
    </row>
    <row r="7" spans="2:4" ht="38.25">
      <c r="B7" s="46" t="s">
        <v>157</v>
      </c>
      <c r="C7" s="47" t="s">
        <v>158</v>
      </c>
      <c r="D7" s="176" t="s">
        <v>159</v>
      </c>
    </row>
    <row r="8" spans="2:4" ht="25.5">
      <c r="B8" s="46" t="s">
        <v>160</v>
      </c>
      <c r="C8" s="47" t="s">
        <v>161</v>
      </c>
      <c r="D8" s="176" t="s">
        <v>209</v>
      </c>
    </row>
    <row r="9" spans="2:4" ht="38.25">
      <c r="B9" s="46" t="s">
        <v>162</v>
      </c>
      <c r="C9" s="47" t="s">
        <v>163</v>
      </c>
      <c r="D9" s="176" t="s">
        <v>164</v>
      </c>
    </row>
    <row r="10" spans="2:4">
      <c r="B10" s="46" t="s">
        <v>165</v>
      </c>
      <c r="C10" s="47" t="s">
        <v>166</v>
      </c>
      <c r="D10" s="176" t="s">
        <v>167</v>
      </c>
    </row>
    <row r="11" spans="2:4" ht="38.25">
      <c r="B11" s="46" t="s">
        <v>168</v>
      </c>
      <c r="C11" s="47" t="s">
        <v>169</v>
      </c>
      <c r="D11" s="176" t="s">
        <v>170</v>
      </c>
    </row>
  </sheetData>
  <mergeCells count="1">
    <mergeCell ref="C4:D4"/>
  </mergeCells>
  <pageMargins left="0.7" right="0.7" top="0.75" bottom="0.75" header="0.3" footer="0.3"/>
  <pageSetup paperSize="9" scale="45" orientation="portrait" r:id="rId1"/>
  <colBreaks count="1" manualBreakCount="1">
    <brk id="4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B30771CA44344BB655265EAFC507E" ma:contentTypeVersion="6" ma:contentTypeDescription="Create a new document." ma:contentTypeScope="" ma:versionID="83f28927b5edfbd6c4c2f8641aa464d1">
  <xsd:schema xmlns:xsd="http://www.w3.org/2001/XMLSchema" xmlns:xs="http://www.w3.org/2001/XMLSchema" xmlns:p="http://schemas.microsoft.com/office/2006/metadata/properties" xmlns:ns2="44514f7d-5abc-4932-bdad-974184ce6972" targetNamespace="http://schemas.microsoft.com/office/2006/metadata/properties" ma:root="true" ma:fieldsID="f7d56d1386d6f67df597b3c279003a85" ns2:_="">
    <xsd:import namespace="44514f7d-5abc-4932-bdad-974184ce69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514f7d-5abc-4932-bdad-974184ce69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4F0A9A0-9B5A-45E0-9E81-9CE8F7B3F6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514f7d-5abc-4932-bdad-974184ce69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purl.org/dc/elements/1.1/"/>
    <ds:schemaRef ds:uri="http://purl.org/dc/terms/"/>
    <ds:schemaRef ds:uri="44514f7d-5abc-4932-bdad-974184ce6972"/>
    <ds:schemaRef ds:uri="http://schemas.microsoft.com/office/infopath/2007/PartnerControl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09af0433-28b2-4121-98b3-1dff823ab7d9}" enabled="1" method="Standard" siteId="{13c862a8-e750-476c-b911-b9ddf7af03a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4</vt:i4>
      </vt:variant>
    </vt:vector>
  </HeadingPairs>
  <TitlesOfParts>
    <vt:vector size="11" baseType="lpstr">
      <vt:lpstr>Index</vt:lpstr>
      <vt:lpstr>Template KM1 </vt:lpstr>
      <vt:lpstr>Template IFRS 9</vt:lpstr>
      <vt:lpstr>Template EU OV1</vt:lpstr>
      <vt:lpstr>Template EU CR8</vt:lpstr>
      <vt:lpstr>Template EU LIQ1</vt:lpstr>
      <vt:lpstr>Template EU LIQB</vt:lpstr>
      <vt:lpstr>Index!Área_de_impresión</vt:lpstr>
      <vt:lpstr>'Template EU CR8'!Área_de_impresión</vt:lpstr>
      <vt:lpstr>'Template EU LIQ1'!Área_de_impresión</vt:lpstr>
      <vt:lpstr>'Template IFRS 9'!Área_de_impresión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revision/>
  <dcterms:created xsi:type="dcterms:W3CDTF">2012-12-18T10:53:22Z</dcterms:created>
  <dcterms:modified xsi:type="dcterms:W3CDTF">2023-06-01T08:3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0E4B30771CA44344BB655265EAFC507E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